]]=_xlfn.XLOOKUP($A470,Odyssey_data!$A$2:$A$507,Odyssey_data!M$2:M$507),"Odyssey File","Please check cell")))</f>
        <v>Regional File</v>
      </c>
      <c r="N470" s="82" t="str">
        <f>IF(MAD_PS2[[#This Row],[L2 Capability]]="Manual Entry Req","Manual Entry Req",IF(MAD_PS2[[#This Row],[L2 Capability]]=MAD_PS1[[#This Row],[L2 Capability]],"Regional File",IF(MAD_PS2[[#This Row],[L2 Capability]]=_xlfn.XLOOKUP($A470,Odyssey_data!$A$2:$A$507,Odyssey_data!N$2:N$507),"Odyssey File","Please check cell")))</f>
        <v>Regional File</v>
      </c>
      <c r="O470" s="82" t="str">
        <f>IF(MAD_PS2[[#This Row],[L3 Capability]]="Manual Entry Req","Manual Entry Req",IF(MAD_PS2[[#This Row],[L3 Capability]]=MAD_PS1[[#This Row],[L3 Capability]],"Regional File",IF(MAD_PS2[[#This Row],[L3 Capability]]=_xlfn.XLOOKUP($A470,Odyssey_data!$A$2:$A$507,Odyssey_data!O$2:O$507),"Odyssey File","Please check cell")))</f>
        <v>Manual Entry Req</v>
      </c>
      <c r="P470" s="82" t="str">
        <f>IF(MAD_PS2[[#This Row],[L4 Capability]]="Manual Entry Req","Manual Entry Req",IF(MAD_PS2[[#This Row],[L4 Capability]]=MAD_PS1[[#This Row],[L4 Capability]],"Regional File",IF(MAD_PS2[[#This Row],[L4 Capability]]=_xlfn.XLOOKUP($A470,Odyssey_data!$A$2:$A$507,Odyssey_data!P$2:P$507),"Odyssey File","Please check cell")))</f>
        <v>Manual Entry Req</v>
      </c>
      <c r="Q470" s="82" t="str">
        <f>IF(MAD_PS2[[#This Row],[Remarks()]]="Manual Entry Req","Manual Entry Req",IF(MAD_PS2[[#This Row],[Remarks()]]=MAD_PS1[[#This Row],[Remarks()]],"Regional File",IF(MAD_PS2[[#This Row],[Remarks()]]=_xlfn.XLOOKUP($A470,Odyssey_data!$A$2:$A$507,Odyssey_data!Q$2:Q$507),"Odyssey File","Please check cell")))</f>
        <v>Manual Entry Req</v>
      </c>
      <c r="R4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0,Odyssey_data!$A$2:$A$507,Odyssey_data!R$2:R$507),"Odyssey File","Please check cell")))</f>
        <v>Regional File</v>
      </c>
      <c r="S4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0,Odyssey_data!$A$2:$A$507,Odyssey_data!S$2:S$507),"Odyssey File","Please check cell")))</f>
        <v>Regional File</v>
      </c>
      <c r="T4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0,Odyssey_data!$A$2:$A$507,Odyssey_data!T$2:T$507),"Odyssey File","Please check cell")))</f>
        <v>Regional File</v>
      </c>
      <c r="U4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0,Odyssey_data!$A$2:$A$507,Odyssey_data!U$2:U$507),"Odyssey File","Please check cell")))</f>
        <v>Regional File</v>
      </c>
      <c r="V4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0,Odyssey_data!$A$2:$A$507,Odyssey_data!V$2:V$507),"Odyssey File","Please check cell")))</f>
        <v>Regional File</v>
      </c>
      <c r="W4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0,Odyssey_data!$A$2:$A$507,Odyssey_data!W$2:W$507),"Odyssey File","Please check cell")))</f>
        <v>Regional File</v>
      </c>
      <c r="X4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0,Odyssey_data!$A$2:$A$507,Odyssey_data!X$2:X$507),"Odyssey File","Please check cell")))</f>
        <v>Regional File</v>
      </c>
      <c r="Y4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0,Odyssey_data!$A$2:$A$507,Odyssey_data!Y$2:Y$507),"Odyssey File","Please check cell")))</f>
        <v>Manual Entry Req</v>
      </c>
      <c r="Z4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0,Odyssey_data!$A$2:$A$507,Odyssey_data!Z$2:Z$507),"Odyssey File","Please check cell")))</f>
        <v>Regional File</v>
      </c>
      <c r="AA4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0,Odyssey_data!$A$2:$A$507,Odyssey_data!AA$2:AA$507),"Odyssey File","Please check cell")))</f>
        <v>Regional File</v>
      </c>
      <c r="AB4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0,Odyssey_data!$A$2:$A$507,Odyssey_data!AB$2:AB$507),"Odyssey File","Please check cell")))</f>
        <v>Regional File</v>
      </c>
      <c r="AC4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0,Odyssey_data!$A$2:$A$507,Odyssey_data!AC$2:AC$507),"Odyssey File","Please check cell")))</f>
        <v>Regional File</v>
      </c>
      <c r="AD470" s="82" t="str">
        <f>IF(MAD_PS2[[#This Row],[AC2 : Licence Cost]]="Manual Entry Req","Manual Entry Req",IF(MAD_PS2[[#This Row],[AC2 : Licence Cost]]=MAD_PS1[[#This Row],[AC2 : Licence Cost]],"Regional File",IF(MAD_PS2[[#This Row],[AC2 : Licence Cost]]=_xlfn.XLOOKUP($A470,Odyssey_data!$A$2:$A$507,Odyssey_data!AD$2:AD$507),"Odyssey File","Please check cell")))</f>
        <v>Manual Entry Req</v>
      </c>
      <c r="AE4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0,Odyssey_data!$A$2:$A$507,Odyssey_data!AE$2:AE$507),"Odyssey File","Please check cell")))</f>
        <v>Manual Entry Req</v>
      </c>
      <c r="AF4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0,Odyssey_data!$A$2:$A$507,Odyssey_data!AF$2:AF$507),"Odyssey File","Please check cell")))</f>
        <v>Manual Entry Req</v>
      </c>
      <c r="AG4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0,Odyssey_data!$A$2:$A$507,Odyssey_data!AG$2:AG$507),"Odyssey File","Please check cell")))</f>
        <v>Manual Entry Req</v>
      </c>
      <c r="AH4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0,Odyssey_data!$A$2:$A$507,Odyssey_data!AH$2:AH$507),"Odyssey File","Please check cell")))</f>
        <v>Manual Entry Req</v>
      </c>
      <c r="AI4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0,Odyssey_data!$A$2:$A$507,Odyssey_data!AI$2:AI$507),"Odyssey File","Please check cell")))</f>
        <v>Manual Entry Req</v>
      </c>
      <c r="AJ470" s="82" t="str">
        <f>MAD_PS2[[#This Row],[Which Part? (Part 1 or Part 2)]]</f>
        <v>Part 1</v>
      </c>
    </row>
    <row r="471" spans="1:36" hidden="1" x14ac:dyDescent="0.25">
      <c r="A471" s="82" t="str">
        <f>MAD_PS2[[#This Row],[Source ID]]</f>
        <v>US. A12</v>
      </c>
      <c r="B471" s="74" t="str">
        <f>MAD_PS2[[#This Row],[M1 : Name of All Applications]]</f>
        <v>SCC Comm Form - ETA DEV</v>
      </c>
      <c r="C471" s="82" t="str">
        <f>IF(MAD_PS2[[#This Row],[Region]]="Manual Entry Req","Manual Entry Req",IF(MAD_PS2[[#This Row],[Region]]=MAD_PS1[[#This Row],[Region]],"Regional File",IF(MAD_PS2[[#This Row],[Region]]=_xlfn.XLOOKUP($A471,Odyssey_data!$A$2:$A$507,Odyssey_data!C$2:C$507),"Odyssey File","Please check cell")))</f>
        <v>Regional File</v>
      </c>
      <c r="D4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1,Odyssey_data!$A$2:$A$507,Odyssey_data!D$2:D$507),"Odyssey File","Please check cell")))</f>
        <v>Regional File</v>
      </c>
      <c r="E4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1,Odyssey_data!$A$2:$A$507,Odyssey_data!E$2:E$507),"Odyssey File","Please check cell")))</f>
        <v>Regional File</v>
      </c>
      <c r="F4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1,Odyssey_data!$A$2:$A$507,Odyssey_data!F$2:F$507),"Odyssey File","Please check cell")))</f>
        <v>Regional File</v>
      </c>
      <c r="G4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1,Odyssey_data!$A$2:$A$507,Odyssey_data!G$2:G$507),"Odyssey File","Please check cell")))</f>
        <v>Regional File</v>
      </c>
      <c r="H4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1,Odyssey_data!$A$2:$A$507,Odyssey_data!H$2:H$507),"Odyssey File","Please check cell")))</f>
        <v>Regional File</v>
      </c>
      <c r="I4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1,Odyssey_data!$A$2:$A$507,Odyssey_data!I$2:I$507),"Odyssey File","Please check cell")))</f>
        <v>Regional File</v>
      </c>
      <c r="J4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1,Odyssey_data!$A$2:$A$507,Odyssey_data!J$2:J$507),"Odyssey File","Please check cell")))</f>
        <v>Regional File</v>
      </c>
      <c r="K4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1,Odyssey_data!$A$2:$A$507,Odyssey_data!K$2:K$507),"Odyssey File","Please check cell")))</f>
        <v>Regional File</v>
      </c>
      <c r="L4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1,Odyssey_data!$A$2:$A$507,Odyssey_data!L$2:L$507),"Odyssey File","Please check cell")))</f>
        <v>Regional File</v>
      </c>
      <c r="M471" s="82" t="str">
        <f>IF(MAD_PS2[[#This Row],[L1 Capability Map]]="Manual Entry Req","Manual Entry Req",IF(MAD_PS2[[#This Row],[L1 Capability Map]]=MAD_PS1[[#This Row],[L1 Capability Map]],"Regional File",IF(MAD_PS2[[#This Row],[L1 Capability Map]]=_xlfn.XLOOKUP($A471,Odyssey_data!$A$2:$A$507,Odyssey_data!M$2:M$507),"Odyssey File","Please check cell")))</f>
        <v>Regional File</v>
      </c>
      <c r="N471" s="82" t="str">
        <f>IF(MAD_PS2[[#This Row],[L2 Capability]]="Manual Entry Req","Manual Entry Req",IF(MAD_PS2[[#This Row],[L2 Capability]]=MAD_PS1[[#This Row],[L2 Capability]],"Regional File",IF(MAD_PS2[[#This Row],[L2 Capability]]=_xlfn.XLOOKUP($A471,Odyssey_data!$A$2:$A$507,Odyssey_data!N$2:N$507),"Odyssey File","Please check cell")))</f>
        <v>Regional File</v>
      </c>
      <c r="O471" s="82" t="str">
        <f>IF(MAD_PS2[[#This Row],[L3 Capability]]="Manual Entry Req","Manual Entry Req",IF(MAD_PS2[[#This Row],[L3 Capability]]=MAD_PS1[[#This Row],[L3 Capability]],"Regional File",IF(MAD_PS2[[#This Row],[L3 Capability]]=_xlfn.XLOOKUP($A471,Odyssey_data!$A$2:$A$507,Odyssey_data!O$2:O$507),"Odyssey File","Please check cell")))</f>
        <v>Manual Entry Req</v>
      </c>
      <c r="P471" s="82" t="str">
        <f>IF(MAD_PS2[[#This Row],[L4 Capability]]="Manual Entry Req","Manual Entry Req",IF(MAD_PS2[[#This Row],[L4 Capability]]=MAD_PS1[[#This Row],[L4 Capability]],"Regional File",IF(MAD_PS2[[#This Row],[L4 Capability]]=_xlfn.XLOOKUP($A471,Odyssey_data!$A$2:$A$507,Odyssey_data!P$2:P$507),"Odyssey File","Please check cell")))</f>
        <v>Manual Entry Req</v>
      </c>
      <c r="Q471" s="82" t="str">
        <f>IF(MAD_PS2[[#This Row],[Remarks()]]="Manual Entry Req","Manual Entry Req",IF(MAD_PS2[[#This Row],[Remarks()]]=MAD_PS1[[#This Row],[Remarks()]],"Regional File",IF(MAD_PS2[[#This Row],[Remarks()]]=_xlfn.XLOOKUP($A471,Odyssey_data!$A$2:$A$507,Odyssey_data!Q$2:Q$507),"Odyssey File","Please check cell")))</f>
        <v>Manual Entry Req</v>
      </c>
      <c r="R4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1,Odyssey_data!$A$2:$A$507,Odyssey_data!R$2:R$507),"Odyssey File","Please check cell")))</f>
        <v>Regional File</v>
      </c>
      <c r="S4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1,Odyssey_data!$A$2:$A$507,Odyssey_data!S$2:S$507),"Odyssey File","Please check cell")))</f>
        <v>Regional File</v>
      </c>
      <c r="T4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1,Odyssey_data!$A$2:$A$507,Odyssey_data!T$2:T$507),"Odyssey File","Please check cell")))</f>
        <v>Regional File</v>
      </c>
      <c r="U4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1,Odyssey_data!$A$2:$A$507,Odyssey_data!U$2:U$507),"Odyssey File","Please check cell")))</f>
        <v>Regional File</v>
      </c>
      <c r="V4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1,Odyssey_data!$A$2:$A$507,Odyssey_data!V$2:V$507),"Odyssey File","Please check cell")))</f>
        <v>Regional File</v>
      </c>
      <c r="W4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1,Odyssey_data!$A$2:$A$507,Odyssey_data!W$2:W$507),"Odyssey File","Please check cell")))</f>
        <v>Regional File</v>
      </c>
      <c r="X4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1,Odyssey_data!$A$2:$A$507,Odyssey_data!X$2:X$507),"Odyssey File","Please check cell")))</f>
        <v>Regional File</v>
      </c>
      <c r="Y4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1,Odyssey_data!$A$2:$A$507,Odyssey_data!Y$2:Y$507),"Odyssey File","Please check cell")))</f>
        <v>Manual Entry Req</v>
      </c>
      <c r="Z4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1,Odyssey_data!$A$2:$A$507,Odyssey_data!Z$2:Z$507),"Odyssey File","Please check cell")))</f>
        <v>Regional File</v>
      </c>
      <c r="AA4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1,Odyssey_data!$A$2:$A$507,Odyssey_data!AA$2:AA$507),"Odyssey File","Please check cell")))</f>
        <v>Regional File</v>
      </c>
      <c r="AB4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1,Odyssey_data!$A$2:$A$507,Odyssey_data!AB$2:AB$507),"Odyssey File","Please check cell")))</f>
        <v>Regional File</v>
      </c>
      <c r="AC4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1,Odyssey_data!$A$2:$A$507,Odyssey_data!AC$2:AC$507),"Odyssey File","Please check cell")))</f>
        <v>Regional File</v>
      </c>
      <c r="AD471" s="82" t="str">
        <f>IF(MAD_PS2[[#This Row],[AC2 : Licence Cost]]="Manual Entry Req","Manual Entry Req",IF(MAD_PS2[[#This Row],[AC2 : Licence Cost]]=MAD_PS1[[#This Row],[AC2 : Licence Cost]],"Regional File",IF(MAD_PS2[[#This Row],[AC2 : Licence Cost]]=_xlfn.XLOOKUP($A471,Odyssey_data!$A$2:$A$507,Odyssey_data!AD$2:AD$507),"Odyssey File","Please check cell")))</f>
        <v>Manual Entry Req</v>
      </c>
      <c r="AE4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1,Odyssey_data!$A$2:$A$507,Odyssey_data!AE$2:AE$507),"Odyssey File","Please check cell")))</f>
        <v>Manual Entry Req</v>
      </c>
      <c r="AF4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1,Odyssey_data!$A$2:$A$507,Odyssey_data!AF$2:AF$507),"Odyssey File","Please check cell")))</f>
        <v>Manual Entry Req</v>
      </c>
      <c r="AG4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1,Odyssey_data!$A$2:$A$507,Odyssey_data!AG$2:AG$507),"Odyssey File","Please check cell")))</f>
        <v>Manual Entry Req</v>
      </c>
      <c r="AH4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1,Odyssey_data!$A$2:$A$507,Odyssey_data!AH$2:AH$507),"Odyssey File","Please check cell")))</f>
        <v>Manual Entry Req</v>
      </c>
      <c r="AI4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1,Odyssey_data!$A$2:$A$507,Odyssey_data!AI$2:AI$507),"Odyssey File","Please check cell")))</f>
        <v>Manual Entry Req</v>
      </c>
      <c r="AJ471" s="82" t="str">
        <f>MAD_PS2[[#This Row],[Which Part? (Part 1 or Part 2)]]</f>
        <v>Part 1</v>
      </c>
    </row>
    <row r="472" spans="1:36" hidden="1" x14ac:dyDescent="0.25">
      <c r="A472" s="82" t="str">
        <f>MAD_PS2[[#This Row],[Source ID]]</f>
        <v>US. A13</v>
      </c>
      <c r="B472" s="74" t="str">
        <f>MAD_PS2[[#This Row],[M1 : Name of All Applications]]</f>
        <v>BuyIn</v>
      </c>
      <c r="C472" s="82" t="str">
        <f>IF(MAD_PS2[[#This Row],[Region]]="Manual Entry Req","Manual Entry Req",IF(MAD_PS2[[#This Row],[Region]]=MAD_PS1[[#This Row],[Region]],"Regional File",IF(MAD_PS2[[#This Row],[Region]]=_xlfn.XLOOKUP($A472,Odyssey_data!$A$2:$A$507,Odyssey_data!C$2:C$507),"Odyssey File","Please check cell")))</f>
        <v>Regional File</v>
      </c>
      <c r="D4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2,Odyssey_data!$A$2:$A$507,Odyssey_data!D$2:D$507),"Odyssey File","Please check cell")))</f>
        <v>Regional File</v>
      </c>
      <c r="E4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2,Odyssey_data!$A$2:$A$507,Odyssey_data!E$2:E$507),"Odyssey File","Please check cell")))</f>
        <v>Regional File</v>
      </c>
      <c r="F4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2,Odyssey_data!$A$2:$A$507,Odyssey_data!F$2:F$507),"Odyssey File","Please check cell")))</f>
        <v>Regional File</v>
      </c>
      <c r="G4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2,Odyssey_data!$A$2:$A$507,Odyssey_data!G$2:G$507),"Odyssey File","Please check cell")))</f>
        <v>Regional File</v>
      </c>
      <c r="H4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2,Odyssey_data!$A$2:$A$507,Odyssey_data!H$2:H$507),"Odyssey File","Please check cell")))</f>
        <v>Regional File</v>
      </c>
      <c r="I4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2,Odyssey_data!$A$2:$A$507,Odyssey_data!I$2:I$507),"Odyssey File","Please check cell")))</f>
        <v>Regional File</v>
      </c>
      <c r="J4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2,Odyssey_data!$A$2:$A$507,Odyssey_data!J$2:J$507),"Odyssey File","Please check cell")))</f>
        <v>Regional File</v>
      </c>
      <c r="K4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2,Odyssey_data!$A$2:$A$507,Odyssey_data!K$2:K$507),"Odyssey File","Please check cell")))</f>
        <v>Regional File</v>
      </c>
      <c r="L4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2,Odyssey_data!$A$2:$A$507,Odyssey_data!L$2:L$507),"Odyssey File","Please check cell")))</f>
        <v>Regional File</v>
      </c>
      <c r="M472" s="82" t="str">
        <f>IF(MAD_PS2[[#This Row],[L1 Capability Map]]="Manual Entry Req","Manual Entry Req",IF(MAD_PS2[[#This Row],[L1 Capability Map]]=MAD_PS1[[#This Row],[L1 Capability Map]],"Regional File",IF(MAD_PS2[[#This Row],[L1 Capability Map]]=_xlfn.XLOOKUP($A472,Odyssey_data!$A$2:$A$507,Odyssey_data!M$2:M$507),"Odyssey File","Please check cell")))</f>
        <v>Regional File</v>
      </c>
      <c r="N472" s="82" t="str">
        <f>IF(MAD_PS2[[#This Row],[L2 Capability]]="Manual Entry Req","Manual Entry Req",IF(MAD_PS2[[#This Row],[L2 Capability]]=MAD_PS1[[#This Row],[L2 Capability]],"Regional File",IF(MAD_PS2[[#This Row],[L2 Capability]]=_xlfn.XLOOKUP($A472,Odyssey_data!$A$2:$A$507,Odyssey_data!N$2:N$507),"Odyssey File","Please check cell")))</f>
        <v>Regional File</v>
      </c>
      <c r="O472" s="82" t="str">
        <f>IF(MAD_PS2[[#This Row],[L3 Capability]]="Manual Entry Req","Manual Entry Req",IF(MAD_PS2[[#This Row],[L3 Capability]]=MAD_PS1[[#This Row],[L3 Capability]],"Regional File",IF(MAD_PS2[[#This Row],[L3 Capability]]=_xlfn.XLOOKUP($A472,Odyssey_data!$A$2:$A$507,Odyssey_data!O$2:O$507),"Odyssey File","Please check cell")))</f>
        <v>Regional File</v>
      </c>
      <c r="P472" s="82" t="str">
        <f>IF(MAD_PS2[[#This Row],[L4 Capability]]="Manual Entry Req","Manual Entry Req",IF(MAD_PS2[[#This Row],[L4 Capability]]=MAD_PS1[[#This Row],[L4 Capability]],"Regional File",IF(MAD_PS2[[#This Row],[L4 Capability]]=_xlfn.XLOOKUP($A472,Odyssey_data!$A$2:$A$507,Odyssey_data!P$2:P$507),"Odyssey File","Please check cell")))</f>
        <v>Manual Entry Req</v>
      </c>
      <c r="Q472" s="82" t="str">
        <f>IF(MAD_PS2[[#This Row],[Remarks()]]="Manual Entry Req","Manual Entry Req",IF(MAD_PS2[[#This Row],[Remarks()]]=MAD_PS1[[#This Row],[Remarks()]],"Regional File",IF(MAD_PS2[[#This Row],[Remarks()]]=_xlfn.XLOOKUP($A472,Odyssey_data!$A$2:$A$507,Odyssey_data!Q$2:Q$507),"Odyssey File","Please check cell")))</f>
        <v>Manual Entry Req</v>
      </c>
      <c r="R4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2,Odyssey_data!$A$2:$A$507,Odyssey_data!R$2:R$507),"Odyssey File","Please check cell")))</f>
        <v>Regional File</v>
      </c>
      <c r="S4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2,Odyssey_data!$A$2:$A$507,Odyssey_data!S$2:S$507),"Odyssey File","Please check cell")))</f>
        <v>Regional File</v>
      </c>
      <c r="T4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2,Odyssey_data!$A$2:$A$507,Odyssey_data!T$2:T$507),"Odyssey File","Please check cell")))</f>
        <v>Regional File</v>
      </c>
      <c r="U4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2,Odyssey_data!$A$2:$A$507,Odyssey_data!U$2:U$507),"Odyssey File","Please check cell")))</f>
        <v>Regional File</v>
      </c>
      <c r="V4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2,Odyssey_data!$A$2:$A$507,Odyssey_data!V$2:V$507),"Odyssey File","Please check cell")))</f>
        <v>Regional File</v>
      </c>
      <c r="W4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2,Odyssey_data!$A$2:$A$507,Odyssey_data!W$2:W$507),"Odyssey File","Please check cell")))</f>
        <v>Regional File</v>
      </c>
      <c r="X4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2,Odyssey_data!$A$2:$A$507,Odyssey_data!X$2:X$507),"Odyssey File","Please check cell")))</f>
        <v>Regional File</v>
      </c>
      <c r="Y4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2,Odyssey_data!$A$2:$A$507,Odyssey_data!Y$2:Y$507),"Odyssey File","Please check cell")))</f>
        <v>Manual Entry Req</v>
      </c>
      <c r="Z4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2,Odyssey_data!$A$2:$A$507,Odyssey_data!Z$2:Z$507),"Odyssey File","Please check cell")))</f>
        <v>Regional File</v>
      </c>
      <c r="AA4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2,Odyssey_data!$A$2:$A$507,Odyssey_data!AA$2:AA$507),"Odyssey File","Please check cell")))</f>
        <v>Regional File</v>
      </c>
      <c r="AB4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2,Odyssey_data!$A$2:$A$507,Odyssey_data!AB$2:AB$507),"Odyssey File","Please check cell")))</f>
        <v>Regional File</v>
      </c>
      <c r="AC4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2,Odyssey_data!$A$2:$A$507,Odyssey_data!AC$2:AC$507),"Odyssey File","Please check cell")))</f>
        <v>Regional File</v>
      </c>
      <c r="AD472" s="82" t="str">
        <f>IF(MAD_PS2[[#This Row],[AC2 : Licence Cost]]="Manual Entry Req","Manual Entry Req",IF(MAD_PS2[[#This Row],[AC2 : Licence Cost]]=MAD_PS1[[#This Row],[AC2 : Licence Cost]],"Regional File",IF(MAD_PS2[[#This Row],[AC2 : Licence Cost]]=_xlfn.XLOOKUP($A472,Odyssey_data!$A$2:$A$507,Odyssey_data!AD$2:AD$507),"Odyssey File","Please check cell")))</f>
        <v>Manual Entry Req</v>
      </c>
      <c r="AE4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2,Odyssey_data!$A$2:$A$507,Odyssey_data!AE$2:AE$507),"Odyssey File","Please check cell")))</f>
        <v>Manual Entry Req</v>
      </c>
      <c r="AF4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2,Odyssey_data!$A$2:$A$507,Odyssey_data!AF$2:AF$507),"Odyssey File","Please check cell")))</f>
        <v>Manual Entry Req</v>
      </c>
      <c r="AG4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2,Odyssey_data!$A$2:$A$507,Odyssey_data!AG$2:AG$507),"Odyssey File","Please check cell")))</f>
        <v>Manual Entry Req</v>
      </c>
      <c r="AH4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2,Odyssey_data!$A$2:$A$507,Odyssey_data!AH$2:AH$507),"Odyssey File","Please check cell")))</f>
        <v>Manual Entry Req</v>
      </c>
      <c r="AI4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2,Odyssey_data!$A$2:$A$507,Odyssey_data!AI$2:AI$507),"Odyssey File","Please check cell")))</f>
        <v>Manual Entry Req</v>
      </c>
      <c r="AJ472" s="82" t="str">
        <f>MAD_PS2[[#This Row],[Which Part? (Part 1 or Part 2)]]</f>
        <v>Part 1</v>
      </c>
    </row>
    <row r="473" spans="1:36" ht="30" hidden="1" x14ac:dyDescent="0.25">
      <c r="A473" s="82" t="str">
        <f>MAD_PS2[[#This Row],[Source ID]]</f>
        <v>US. A14</v>
      </c>
      <c r="B473" s="74" t="str">
        <f>MAD_PS2[[#This Row],[M1 : Name of All Applications]]</f>
        <v>Customer Forecasting Tool (CFT)</v>
      </c>
      <c r="C473" s="82" t="str">
        <f>IF(MAD_PS2[[#This Row],[Region]]="Manual Entry Req","Manual Entry Req",IF(MAD_PS2[[#This Row],[Region]]=MAD_PS1[[#This Row],[Region]],"Regional File",IF(MAD_PS2[[#This Row],[Region]]=_xlfn.XLOOKUP($A473,Odyssey_data!$A$2:$A$507,Odyssey_data!C$2:C$507),"Odyssey File","Please check cell")))</f>
        <v>Regional File</v>
      </c>
      <c r="D4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3,Odyssey_data!$A$2:$A$507,Odyssey_data!D$2:D$507),"Odyssey File","Please check cell")))</f>
        <v>Regional File</v>
      </c>
      <c r="E4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3,Odyssey_data!$A$2:$A$507,Odyssey_data!E$2:E$507),"Odyssey File","Please check cell")))</f>
        <v>Regional File</v>
      </c>
      <c r="F4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3,Odyssey_data!$A$2:$A$507,Odyssey_data!F$2:F$507),"Odyssey File","Please check cell")))</f>
        <v>Regional File</v>
      </c>
      <c r="G4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3,Odyssey_data!$A$2:$A$507,Odyssey_data!G$2:G$507),"Odyssey File","Please check cell")))</f>
        <v>Regional File</v>
      </c>
      <c r="H4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3,Odyssey_data!$A$2:$A$507,Odyssey_data!H$2:H$507),"Odyssey File","Please check cell")))</f>
        <v>Regional File</v>
      </c>
      <c r="I4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3,Odyssey_data!$A$2:$A$507,Odyssey_data!I$2:I$507),"Odyssey File","Please check cell")))</f>
        <v>Regional File</v>
      </c>
      <c r="J4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3,Odyssey_data!$A$2:$A$507,Odyssey_data!J$2:J$507),"Odyssey File","Please check cell")))</f>
        <v>Regional File</v>
      </c>
      <c r="K4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3,Odyssey_data!$A$2:$A$507,Odyssey_data!K$2:K$507),"Odyssey File","Please check cell")))</f>
        <v>Regional File</v>
      </c>
      <c r="L4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3,Odyssey_data!$A$2:$A$507,Odyssey_data!L$2:L$507),"Odyssey File","Please check cell")))</f>
        <v>Regional File</v>
      </c>
      <c r="M473" s="82" t="str">
        <f>IF(MAD_PS2[[#This Row],[L1 Capability Map]]="Manual Entry Req","Manual Entry Req",IF(MAD_PS2[[#This Row],[L1 Capability Map]]=MAD_PS1[[#This Row],[L1 Capability Map]],"Regional File",IF(MAD_PS2[[#This Row],[L1 Capability Map]]=_xlfn.XLOOKUP($A473,Odyssey_data!$A$2:$A$507,Odyssey_data!M$2:M$507),"Odyssey File","Please check cell")))</f>
        <v>Regional File</v>
      </c>
      <c r="N473" s="82" t="str">
        <f>IF(MAD_PS2[[#This Row],[L2 Capability]]="Manual Entry Req","Manual Entry Req",IF(MAD_PS2[[#This Row],[L2 Capability]]=MAD_PS1[[#This Row],[L2 Capability]],"Regional File",IF(MAD_PS2[[#This Row],[L2 Capability]]=_xlfn.XLOOKUP($A473,Odyssey_data!$A$2:$A$507,Odyssey_data!N$2:N$507),"Odyssey File","Please check cell")))</f>
        <v>Regional File</v>
      </c>
      <c r="O473" s="82" t="str">
        <f>IF(MAD_PS2[[#This Row],[L3 Capability]]="Manual Entry Req","Manual Entry Req",IF(MAD_PS2[[#This Row],[L3 Capability]]=MAD_PS1[[#This Row],[L3 Capability]],"Regional File",IF(MAD_PS2[[#This Row],[L3 Capability]]=_xlfn.XLOOKUP($A473,Odyssey_data!$A$2:$A$507,Odyssey_data!O$2:O$507),"Odyssey File","Please check cell")))</f>
        <v>Regional File</v>
      </c>
      <c r="P473" s="82" t="str">
        <f>IF(MAD_PS2[[#This Row],[L4 Capability]]="Manual Entry Req","Manual Entry Req",IF(MAD_PS2[[#This Row],[L4 Capability]]=MAD_PS1[[#This Row],[L4 Capability]],"Regional File",IF(MAD_PS2[[#This Row],[L4 Capability]]=_xlfn.XLOOKUP($A473,Odyssey_data!$A$2:$A$507,Odyssey_data!P$2:P$507),"Odyssey File","Please check cell")))</f>
        <v>Manual Entry Req</v>
      </c>
      <c r="Q473" s="82" t="str">
        <f>IF(MAD_PS2[[#This Row],[Remarks()]]="Manual Entry Req","Manual Entry Req",IF(MAD_PS2[[#This Row],[Remarks()]]=MAD_PS1[[#This Row],[Remarks()]],"Regional File",IF(MAD_PS2[[#This Row],[Remarks()]]=_xlfn.XLOOKUP($A473,Odyssey_data!$A$2:$A$507,Odyssey_data!Q$2:Q$507),"Odyssey File","Please check cell")))</f>
        <v>Manual Entry Req</v>
      </c>
      <c r="R4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3,Odyssey_data!$A$2:$A$507,Odyssey_data!R$2:R$507),"Odyssey File","Please check cell")))</f>
        <v>Regional File</v>
      </c>
      <c r="S4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3,Odyssey_data!$A$2:$A$507,Odyssey_data!S$2:S$507),"Odyssey File","Please check cell")))</f>
        <v>Regional File</v>
      </c>
      <c r="T4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3,Odyssey_data!$A$2:$A$507,Odyssey_data!T$2:T$507),"Odyssey File","Please check cell")))</f>
        <v>Regional File</v>
      </c>
      <c r="U4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3,Odyssey_data!$A$2:$A$507,Odyssey_data!U$2:U$507),"Odyssey File","Please check cell")))</f>
        <v>Regional File</v>
      </c>
      <c r="V4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3,Odyssey_data!$A$2:$A$507,Odyssey_data!V$2:V$507),"Odyssey File","Please check cell")))</f>
        <v>Regional File</v>
      </c>
      <c r="W4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3,Odyssey_data!$A$2:$A$507,Odyssey_data!W$2:W$507),"Odyssey File","Please check cell")))</f>
        <v>Regional File</v>
      </c>
      <c r="X4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3,Odyssey_data!$A$2:$A$507,Odyssey_data!X$2:X$507),"Odyssey File","Please check cell")))</f>
        <v>Regional File</v>
      </c>
      <c r="Y4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3,Odyssey_data!$A$2:$A$507,Odyssey_data!Y$2:Y$507),"Odyssey File","Please check cell")))</f>
        <v>Manual Entry Req</v>
      </c>
      <c r="Z4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3,Odyssey_data!$A$2:$A$507,Odyssey_data!Z$2:Z$507),"Odyssey File","Please check cell")))</f>
        <v>Regional File</v>
      </c>
      <c r="AA4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3,Odyssey_data!$A$2:$A$507,Odyssey_data!AA$2:AA$507),"Odyssey File","Please check cell")))</f>
        <v>Regional File</v>
      </c>
      <c r="AB4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3,Odyssey_data!$A$2:$A$507,Odyssey_data!AB$2:AB$507),"Odyssey File","Please check cell")))</f>
        <v>Regional File</v>
      </c>
      <c r="AC4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3,Odyssey_data!$A$2:$A$507,Odyssey_data!AC$2:AC$507),"Odyssey File","Please check cell")))</f>
        <v>Regional File</v>
      </c>
      <c r="AD473" s="82" t="str">
        <f>IF(MAD_PS2[[#This Row],[AC2 : Licence Cost]]="Manual Entry Req","Manual Entry Req",IF(MAD_PS2[[#This Row],[AC2 : Licence Cost]]=MAD_PS1[[#This Row],[AC2 : Licence Cost]],"Regional File",IF(MAD_PS2[[#This Row],[AC2 : Licence Cost]]=_xlfn.XLOOKUP($A473,Odyssey_data!$A$2:$A$507,Odyssey_data!AD$2:AD$507),"Odyssey File","Please check cell")))</f>
        <v>Manual Entry Req</v>
      </c>
      <c r="AE4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3,Odyssey_data!$A$2:$A$507,Odyssey_data!AE$2:AE$507),"Odyssey File","Please check cell")))</f>
        <v>Manual Entry Req</v>
      </c>
      <c r="AF4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3,Odyssey_data!$A$2:$A$507,Odyssey_data!AF$2:AF$507),"Odyssey File","Please check cell")))</f>
        <v>Manual Entry Req</v>
      </c>
      <c r="AG4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3,Odyssey_data!$A$2:$A$507,Odyssey_data!AG$2:AG$507),"Odyssey File","Please check cell")))</f>
        <v>Manual Entry Req</v>
      </c>
      <c r="AH4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3,Odyssey_data!$A$2:$A$507,Odyssey_data!AH$2:AH$507),"Odyssey File","Please check cell")))</f>
        <v>Manual Entry Req</v>
      </c>
      <c r="AI4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3,Odyssey_data!$A$2:$A$507,Odyssey_data!AI$2:AI$507),"Odyssey File","Please check cell")))</f>
        <v>Manual Entry Req</v>
      </c>
      <c r="AJ473" s="82" t="str">
        <f>MAD_PS2[[#This Row],[Which Part? (Part 1 or Part 2)]]</f>
        <v>Part 1</v>
      </c>
    </row>
    <row r="474" spans="1:36" hidden="1" x14ac:dyDescent="0.25">
      <c r="A474" s="82" t="str">
        <f>MAD_PS2[[#This Row],[Source ID]]</f>
        <v>US. A15</v>
      </c>
      <c r="B474" s="74" t="str">
        <f>MAD_PS2[[#This Row],[M1 : Name of All Applications]]</f>
        <v>DPAS Manager</v>
      </c>
      <c r="C474" s="82" t="str">
        <f>IF(MAD_PS2[[#This Row],[Region]]="Manual Entry Req","Manual Entry Req",IF(MAD_PS2[[#This Row],[Region]]=MAD_PS1[[#This Row],[Region]],"Regional File",IF(MAD_PS2[[#This Row],[Region]]=_xlfn.XLOOKUP($A474,Odyssey_data!$A$2:$A$507,Odyssey_data!C$2:C$507),"Odyssey File","Please check cell")))</f>
        <v>Regional File</v>
      </c>
      <c r="D4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4,Odyssey_data!$A$2:$A$507,Odyssey_data!D$2:D$507),"Odyssey File","Please check cell")))</f>
        <v>Regional File</v>
      </c>
      <c r="E4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4,Odyssey_data!$A$2:$A$507,Odyssey_data!E$2:E$507),"Odyssey File","Please check cell")))</f>
        <v>Regional File</v>
      </c>
      <c r="F4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4,Odyssey_data!$A$2:$A$507,Odyssey_data!F$2:F$507),"Odyssey File","Please check cell")))</f>
        <v>Regional File</v>
      </c>
      <c r="G4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4,Odyssey_data!$A$2:$A$507,Odyssey_data!G$2:G$507),"Odyssey File","Please check cell")))</f>
        <v>Regional File</v>
      </c>
      <c r="H4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4,Odyssey_data!$A$2:$A$507,Odyssey_data!H$2:H$507),"Odyssey File","Please check cell")))</f>
        <v>Regional File</v>
      </c>
      <c r="I4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4,Odyssey_data!$A$2:$A$507,Odyssey_data!I$2:I$507),"Odyssey File","Please check cell")))</f>
        <v>Regional File</v>
      </c>
      <c r="J4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4,Odyssey_data!$A$2:$A$507,Odyssey_data!J$2:J$507),"Odyssey File","Please check cell")))</f>
        <v>Regional File</v>
      </c>
      <c r="K4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4,Odyssey_data!$A$2:$A$507,Odyssey_data!K$2:K$507),"Odyssey File","Please check cell")))</f>
        <v>Regional File</v>
      </c>
      <c r="L4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4,Odyssey_data!$A$2:$A$507,Odyssey_data!L$2:L$507),"Odyssey File","Please check cell")))</f>
        <v>Regional File</v>
      </c>
      <c r="M474" s="82" t="str">
        <f>IF(MAD_PS2[[#This Row],[L1 Capability Map]]="Manual Entry Req","Manual Entry Req",IF(MAD_PS2[[#This Row],[L1 Capability Map]]=MAD_PS1[[#This Row],[L1 Capability Map]],"Regional File",IF(MAD_PS2[[#This Row],[L1 Capability Map]]=_xlfn.XLOOKUP($A474,Odyssey_data!$A$2:$A$507,Odyssey_data!M$2:M$507),"Odyssey File","Please check cell")))</f>
        <v>Regional File</v>
      </c>
      <c r="N474" s="82" t="str">
        <f>IF(MAD_PS2[[#This Row],[L2 Capability]]="Manual Entry Req","Manual Entry Req",IF(MAD_PS2[[#This Row],[L2 Capability]]=MAD_PS1[[#This Row],[L2 Capability]],"Regional File",IF(MAD_PS2[[#This Row],[L2 Capability]]=_xlfn.XLOOKUP($A474,Odyssey_data!$A$2:$A$507,Odyssey_data!N$2:N$507),"Odyssey File","Please check cell")))</f>
        <v>Regional File</v>
      </c>
      <c r="O474" s="82" t="str">
        <f>IF(MAD_PS2[[#This Row],[L3 Capability]]="Manual Entry Req","Manual Entry Req",IF(MAD_PS2[[#This Row],[L3 Capability]]=MAD_PS1[[#This Row],[L3 Capability]],"Regional File",IF(MAD_PS2[[#This Row],[L3 Capability]]=_xlfn.XLOOKUP($A474,Odyssey_data!$A$2:$A$507,Odyssey_data!O$2:O$507),"Odyssey File","Please check cell")))</f>
        <v>Regional File</v>
      </c>
      <c r="P474" s="82" t="str">
        <f>IF(MAD_PS2[[#This Row],[L4 Capability]]="Manual Entry Req","Manual Entry Req",IF(MAD_PS2[[#This Row],[L4 Capability]]=MAD_PS1[[#This Row],[L4 Capability]],"Regional File",IF(MAD_PS2[[#This Row],[L4 Capability]]=_xlfn.XLOOKUP($A474,Odyssey_data!$A$2:$A$507,Odyssey_data!P$2:P$507),"Odyssey File","Please check cell")))</f>
        <v>Manual Entry Req</v>
      </c>
      <c r="Q474" s="82" t="str">
        <f>IF(MAD_PS2[[#This Row],[Remarks()]]="Manual Entry Req","Manual Entry Req",IF(MAD_PS2[[#This Row],[Remarks()]]=MAD_PS1[[#This Row],[Remarks()]],"Regional File",IF(MAD_PS2[[#This Row],[Remarks()]]=_xlfn.XLOOKUP($A474,Odyssey_data!$A$2:$A$507,Odyssey_data!Q$2:Q$507),"Odyssey File","Please check cell")))</f>
        <v>Manual Entry Req</v>
      </c>
      <c r="R4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4,Odyssey_data!$A$2:$A$507,Odyssey_data!R$2:R$507),"Odyssey File","Please check cell")))</f>
        <v>Regional File</v>
      </c>
      <c r="S4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4,Odyssey_data!$A$2:$A$507,Odyssey_data!S$2:S$507),"Odyssey File","Please check cell")))</f>
        <v>Regional File</v>
      </c>
      <c r="T4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4,Odyssey_data!$A$2:$A$507,Odyssey_data!T$2:T$507),"Odyssey File","Please check cell")))</f>
        <v>Regional File</v>
      </c>
      <c r="U4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4,Odyssey_data!$A$2:$A$507,Odyssey_data!U$2:U$507),"Odyssey File","Please check cell")))</f>
        <v>Regional File</v>
      </c>
      <c r="V4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4,Odyssey_data!$A$2:$A$507,Odyssey_data!V$2:V$507),"Odyssey File","Please check cell")))</f>
        <v>Regional File</v>
      </c>
      <c r="W4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4,Odyssey_data!$A$2:$A$507,Odyssey_data!W$2:W$507),"Odyssey File","Please check cell")))</f>
        <v>Regional File</v>
      </c>
      <c r="X4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4,Odyssey_data!$A$2:$A$507,Odyssey_data!X$2:X$507),"Odyssey File","Please check cell")))</f>
        <v>Regional File</v>
      </c>
      <c r="Y4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4,Odyssey_data!$A$2:$A$507,Odyssey_data!Y$2:Y$507),"Odyssey File","Please check cell")))</f>
        <v>Manual Entry Req</v>
      </c>
      <c r="Z4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4,Odyssey_data!$A$2:$A$507,Odyssey_data!Z$2:Z$507),"Odyssey File","Please check cell")))</f>
        <v>Regional File</v>
      </c>
      <c r="AA4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4,Odyssey_data!$A$2:$A$507,Odyssey_data!AA$2:AA$507),"Odyssey File","Please check cell")))</f>
        <v>Regional File</v>
      </c>
      <c r="AB4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4,Odyssey_data!$A$2:$A$507,Odyssey_data!AB$2:AB$507),"Odyssey File","Please check cell")))</f>
        <v>Regional File</v>
      </c>
      <c r="AC4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4,Odyssey_data!$A$2:$A$507,Odyssey_data!AC$2:AC$507),"Odyssey File","Please check cell")))</f>
        <v>Regional File</v>
      </c>
      <c r="AD474" s="82" t="str">
        <f>IF(MAD_PS2[[#This Row],[AC2 : Licence Cost]]="Manual Entry Req","Manual Entry Req",IF(MAD_PS2[[#This Row],[AC2 : Licence Cost]]=MAD_PS1[[#This Row],[AC2 : Licence Cost]],"Regional File",IF(MAD_PS2[[#This Row],[AC2 : Licence Cost]]=_xlfn.XLOOKUP($A474,Odyssey_data!$A$2:$A$507,Odyssey_data!AD$2:AD$507),"Odyssey File","Please check cell")))</f>
        <v>Manual Entry Req</v>
      </c>
      <c r="AE4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4,Odyssey_data!$A$2:$A$507,Odyssey_data!AE$2:AE$507),"Odyssey File","Please check cell")))</f>
        <v>Manual Entry Req</v>
      </c>
      <c r="AF4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4,Odyssey_data!$A$2:$A$507,Odyssey_data!AF$2:AF$507),"Odyssey File","Please check cell")))</f>
        <v>Manual Entry Req</v>
      </c>
      <c r="AG4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4,Odyssey_data!$A$2:$A$507,Odyssey_data!AG$2:AG$507),"Odyssey File","Please check cell")))</f>
        <v>Manual Entry Req</v>
      </c>
      <c r="AH4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4,Odyssey_data!$A$2:$A$507,Odyssey_data!AH$2:AH$507),"Odyssey File","Please check cell")))</f>
        <v>Manual Entry Req</v>
      </c>
      <c r="AI4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4,Odyssey_data!$A$2:$A$507,Odyssey_data!AI$2:AI$507),"Odyssey File","Please check cell")))</f>
        <v>Manual Entry Req</v>
      </c>
      <c r="AJ474" s="82" t="str">
        <f>MAD_PS2[[#This Row],[Which Part? (Part 1 or Part 2)]]</f>
        <v>Part 1</v>
      </c>
    </row>
    <row r="475" spans="1:36" hidden="1" x14ac:dyDescent="0.25">
      <c r="A475" s="82" t="str">
        <f>MAD_PS2[[#This Row],[Source ID]]</f>
        <v>US. A16</v>
      </c>
      <c r="B475" s="74" t="str">
        <f>MAD_PS2[[#This Row],[M1 : Name of All Applications]]</f>
        <v>Prediction Tool</v>
      </c>
      <c r="C475" s="82" t="str">
        <f>IF(MAD_PS2[[#This Row],[Region]]="Manual Entry Req","Manual Entry Req",IF(MAD_PS2[[#This Row],[Region]]=MAD_PS1[[#This Row],[Region]],"Regional File",IF(MAD_PS2[[#This Row],[Region]]=_xlfn.XLOOKUP($A475,Odyssey_data!$A$2:$A$507,Odyssey_data!C$2:C$507),"Odyssey File","Please check cell")))</f>
        <v>Regional File</v>
      </c>
      <c r="D4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5,Odyssey_data!$A$2:$A$507,Odyssey_data!D$2:D$507),"Odyssey File","Please check cell")))</f>
        <v>Regional File</v>
      </c>
      <c r="E4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5,Odyssey_data!$A$2:$A$507,Odyssey_data!E$2:E$507),"Odyssey File","Please check cell")))</f>
        <v>Regional File</v>
      </c>
      <c r="F4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5,Odyssey_data!$A$2:$A$507,Odyssey_data!F$2:F$507),"Odyssey File","Please check cell")))</f>
        <v>Regional File</v>
      </c>
      <c r="G4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5,Odyssey_data!$A$2:$A$507,Odyssey_data!G$2:G$507),"Odyssey File","Please check cell")))</f>
        <v>Regional File</v>
      </c>
      <c r="H4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5,Odyssey_data!$A$2:$A$507,Odyssey_data!H$2:H$507),"Odyssey File","Please check cell")))</f>
        <v>Regional File</v>
      </c>
      <c r="I4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5,Odyssey_data!$A$2:$A$507,Odyssey_data!I$2:I$507),"Odyssey File","Please check cell")))</f>
        <v>Regional File</v>
      </c>
      <c r="J4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5,Odyssey_data!$A$2:$A$507,Odyssey_data!J$2:J$507),"Odyssey File","Please check cell")))</f>
        <v>Regional File</v>
      </c>
      <c r="K4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5,Odyssey_data!$A$2:$A$507,Odyssey_data!K$2:K$507),"Odyssey File","Please check cell")))</f>
        <v>Regional File</v>
      </c>
      <c r="L4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5,Odyssey_data!$A$2:$A$507,Odyssey_data!L$2:L$507),"Odyssey File","Please check cell")))</f>
        <v>Regional File</v>
      </c>
      <c r="M475" s="82" t="str">
        <f>IF(MAD_PS2[[#This Row],[L1 Capability Map]]="Manual Entry Req","Manual Entry Req",IF(MAD_PS2[[#This Row],[L1 Capability Map]]=MAD_PS1[[#This Row],[L1 Capability Map]],"Regional File",IF(MAD_PS2[[#This Row],[L1 Capability Map]]=_xlfn.XLOOKUP($A475,Odyssey_data!$A$2:$A$507,Odyssey_data!M$2:M$507),"Odyssey File","Please check cell")))</f>
        <v>Regional File</v>
      </c>
      <c r="N475" s="82" t="str">
        <f>IF(MAD_PS2[[#This Row],[L2 Capability]]="Manual Entry Req","Manual Entry Req",IF(MAD_PS2[[#This Row],[L2 Capability]]=MAD_PS1[[#This Row],[L2 Capability]],"Regional File",IF(MAD_PS2[[#This Row],[L2 Capability]]=_xlfn.XLOOKUP($A475,Odyssey_data!$A$2:$A$507,Odyssey_data!N$2:N$507),"Odyssey File","Please check cell")))</f>
        <v>Regional File</v>
      </c>
      <c r="O475" s="82" t="str">
        <f>IF(MAD_PS2[[#This Row],[L3 Capability]]="Manual Entry Req","Manual Entry Req",IF(MAD_PS2[[#This Row],[L3 Capability]]=MAD_PS1[[#This Row],[L3 Capability]],"Regional File",IF(MAD_PS2[[#This Row],[L3 Capability]]=_xlfn.XLOOKUP($A475,Odyssey_data!$A$2:$A$507,Odyssey_data!O$2:O$507),"Odyssey File","Please check cell")))</f>
        <v>Regional File</v>
      </c>
      <c r="P475" s="82" t="str">
        <f>IF(MAD_PS2[[#This Row],[L4 Capability]]="Manual Entry Req","Manual Entry Req",IF(MAD_PS2[[#This Row],[L4 Capability]]=MAD_PS1[[#This Row],[L4 Capability]],"Regional File",IF(MAD_PS2[[#This Row],[L4 Capability]]=_xlfn.XLOOKUP($A475,Odyssey_data!$A$2:$A$507,Odyssey_data!P$2:P$507),"Odyssey File","Please check cell")))</f>
        <v>Manual Entry Req</v>
      </c>
      <c r="Q475" s="82" t="str">
        <f>IF(MAD_PS2[[#This Row],[Remarks()]]="Manual Entry Req","Manual Entry Req",IF(MAD_PS2[[#This Row],[Remarks()]]=MAD_PS1[[#This Row],[Remarks()]],"Regional File",IF(MAD_PS2[[#This Row],[Remarks()]]=_xlfn.XLOOKUP($A475,Odyssey_data!$A$2:$A$507,Odyssey_data!Q$2:Q$507),"Odyssey File","Please check cell")))</f>
        <v>Manual Entry Req</v>
      </c>
      <c r="R4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5,Odyssey_data!$A$2:$A$507,Odyssey_data!R$2:R$507),"Odyssey File","Please check cell")))</f>
        <v>Regional File</v>
      </c>
      <c r="S4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5,Odyssey_data!$A$2:$A$507,Odyssey_data!S$2:S$507),"Odyssey File","Please check cell")))</f>
        <v>Regional File</v>
      </c>
      <c r="T4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5,Odyssey_data!$A$2:$A$507,Odyssey_data!T$2:T$507),"Odyssey File","Please check cell")))</f>
        <v>Regional File</v>
      </c>
      <c r="U4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5,Odyssey_data!$A$2:$A$507,Odyssey_data!U$2:U$507),"Odyssey File","Please check cell")))</f>
        <v>Regional File</v>
      </c>
      <c r="V4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5,Odyssey_data!$A$2:$A$507,Odyssey_data!V$2:V$507),"Odyssey File","Please check cell")))</f>
        <v>Regional File</v>
      </c>
      <c r="W4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5,Odyssey_data!$A$2:$A$507,Odyssey_data!W$2:W$507),"Odyssey File","Please check cell")))</f>
        <v>Regional File</v>
      </c>
      <c r="X4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5,Odyssey_data!$A$2:$A$507,Odyssey_data!X$2:X$507),"Odyssey File","Please check cell")))</f>
        <v>Regional File</v>
      </c>
      <c r="Y4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5,Odyssey_data!$A$2:$A$507,Odyssey_data!Y$2:Y$507),"Odyssey File","Please check cell")))</f>
        <v>Manual Entry Req</v>
      </c>
      <c r="Z4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5,Odyssey_data!$A$2:$A$507,Odyssey_data!Z$2:Z$507),"Odyssey File","Please check cell")))</f>
        <v>Regional File</v>
      </c>
      <c r="AA4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5,Odyssey_data!$A$2:$A$507,Odyssey_data!AA$2:AA$507),"Odyssey File","Please check cell")))</f>
        <v>Regional File</v>
      </c>
      <c r="AB4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5,Odyssey_data!$A$2:$A$507,Odyssey_data!AB$2:AB$507),"Odyssey File","Please check cell")))</f>
        <v>Regional File</v>
      </c>
      <c r="AC4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5,Odyssey_data!$A$2:$A$507,Odyssey_data!AC$2:AC$507),"Odyssey File","Please check cell")))</f>
        <v>Regional File</v>
      </c>
      <c r="AD475" s="82" t="str">
        <f>IF(MAD_PS2[[#This Row],[AC2 : Licence Cost]]="Manual Entry Req","Manual Entry Req",IF(MAD_PS2[[#This Row],[AC2 : Licence Cost]]=MAD_PS1[[#This Row],[AC2 : Licence Cost]],"Regional File",IF(MAD_PS2[[#This Row],[AC2 : Licence Cost]]=_xlfn.XLOOKUP($A475,Odyssey_data!$A$2:$A$507,Odyssey_data!AD$2:AD$507),"Odyssey File","Please check cell")))</f>
        <v>Manual Entry Req</v>
      </c>
      <c r="AE4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5,Odyssey_data!$A$2:$A$507,Odyssey_data!AE$2:AE$507),"Odyssey File","Please check cell")))</f>
        <v>Manual Entry Req</v>
      </c>
      <c r="AF4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5,Odyssey_data!$A$2:$A$507,Odyssey_data!AF$2:AF$507),"Odyssey File","Please check cell")))</f>
        <v>Manual Entry Req</v>
      </c>
      <c r="AG4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5,Odyssey_data!$A$2:$A$507,Odyssey_data!AG$2:AG$507),"Odyssey File","Please check cell")))</f>
        <v>Manual Entry Req</v>
      </c>
      <c r="AH4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5,Odyssey_data!$A$2:$A$507,Odyssey_data!AH$2:AH$507),"Odyssey File","Please check cell")))</f>
        <v>Manual Entry Req</v>
      </c>
      <c r="AI4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5,Odyssey_data!$A$2:$A$507,Odyssey_data!AI$2:AI$507),"Odyssey File","Please check cell")))</f>
        <v>Manual Entry Req</v>
      </c>
      <c r="AJ475" s="82" t="str">
        <f>MAD_PS2[[#This Row],[Which Part? (Part 1 or Part 2)]]</f>
        <v>Part 1</v>
      </c>
    </row>
    <row r="476" spans="1:36" hidden="1" x14ac:dyDescent="0.25">
      <c r="A476" s="82" t="str">
        <f>MAD_PS2[[#This Row],[Source ID]]</f>
        <v>US. A17</v>
      </c>
      <c r="B476" s="74" t="str">
        <f>MAD_PS2[[#This Row],[M1 : Name of All Applications]]</f>
        <v>JDA - Partner Planning</v>
      </c>
      <c r="C476" s="82" t="str">
        <f>IF(MAD_PS2[[#This Row],[Region]]="Manual Entry Req","Manual Entry Req",IF(MAD_PS2[[#This Row],[Region]]=MAD_PS1[[#This Row],[Region]],"Regional File",IF(MAD_PS2[[#This Row],[Region]]=_xlfn.XLOOKUP($A476,Odyssey_data!$A$2:$A$507,Odyssey_data!C$2:C$507),"Odyssey File","Please check cell")))</f>
        <v>Regional File</v>
      </c>
      <c r="D4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6,Odyssey_data!$A$2:$A$507,Odyssey_data!D$2:D$507),"Odyssey File","Please check cell")))</f>
        <v>Regional File</v>
      </c>
      <c r="E4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6,Odyssey_data!$A$2:$A$507,Odyssey_data!E$2:E$507),"Odyssey File","Please check cell")))</f>
        <v>Regional File</v>
      </c>
      <c r="F4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6,Odyssey_data!$A$2:$A$507,Odyssey_data!F$2:F$507),"Odyssey File","Please check cell")))</f>
        <v>Regional File</v>
      </c>
      <c r="G4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6,Odyssey_data!$A$2:$A$507,Odyssey_data!G$2:G$507),"Odyssey File","Please check cell")))</f>
        <v>Regional File</v>
      </c>
      <c r="H4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6,Odyssey_data!$A$2:$A$507,Odyssey_data!H$2:H$507),"Odyssey File","Please check cell")))</f>
        <v>Regional File</v>
      </c>
      <c r="I4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6,Odyssey_data!$A$2:$A$507,Odyssey_data!I$2:I$507),"Odyssey File","Please check cell")))</f>
        <v>Regional File</v>
      </c>
      <c r="J4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6,Odyssey_data!$A$2:$A$507,Odyssey_data!J$2:J$507),"Odyssey File","Please check cell")))</f>
        <v>Regional File</v>
      </c>
      <c r="K4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6,Odyssey_data!$A$2:$A$507,Odyssey_data!K$2:K$507),"Odyssey File","Please check cell")))</f>
        <v>Regional File</v>
      </c>
      <c r="L4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6,Odyssey_data!$A$2:$A$507,Odyssey_data!L$2:L$507),"Odyssey File","Please check cell")))</f>
        <v>Regional File</v>
      </c>
      <c r="M476" s="82" t="str">
        <f>IF(MAD_PS2[[#This Row],[L1 Capability Map]]="Manual Entry Req","Manual Entry Req",IF(MAD_PS2[[#This Row],[L1 Capability Map]]=MAD_PS1[[#This Row],[L1 Capability Map]],"Regional File",IF(MAD_PS2[[#This Row],[L1 Capability Map]]=_xlfn.XLOOKUP($A476,Odyssey_data!$A$2:$A$507,Odyssey_data!M$2:M$507),"Odyssey File","Please check cell")))</f>
        <v>Regional File</v>
      </c>
      <c r="N476" s="82" t="str">
        <f>IF(MAD_PS2[[#This Row],[L2 Capability]]="Manual Entry Req","Manual Entry Req",IF(MAD_PS2[[#This Row],[L2 Capability]]=MAD_PS1[[#This Row],[L2 Capability]],"Regional File",IF(MAD_PS2[[#This Row],[L2 Capability]]=_xlfn.XLOOKUP($A476,Odyssey_data!$A$2:$A$507,Odyssey_data!N$2:N$507),"Odyssey File","Please check cell")))</f>
        <v>Regional File</v>
      </c>
      <c r="O476" s="82" t="str">
        <f>IF(MAD_PS2[[#This Row],[L3 Capability]]="Manual Entry Req","Manual Entry Req",IF(MAD_PS2[[#This Row],[L3 Capability]]=MAD_PS1[[#This Row],[L3 Capability]],"Regional File",IF(MAD_PS2[[#This Row],[L3 Capability]]=_xlfn.XLOOKUP($A476,Odyssey_data!$A$2:$A$507,Odyssey_data!O$2:O$507),"Odyssey File","Please check cell")))</f>
        <v>Manual Entry Req</v>
      </c>
      <c r="P476" s="82" t="str">
        <f>IF(MAD_PS2[[#This Row],[L4 Capability]]="Manual Entry Req","Manual Entry Req",IF(MAD_PS2[[#This Row],[L4 Capability]]=MAD_PS1[[#This Row],[L4 Capability]],"Regional File",IF(MAD_PS2[[#This Row],[L4 Capability]]=_xlfn.XLOOKUP($A476,Odyssey_data!$A$2:$A$507,Odyssey_data!P$2:P$507),"Odyssey File","Please check cell")))</f>
        <v>Manual Entry Req</v>
      </c>
      <c r="Q476" s="82" t="str">
        <f>IF(MAD_PS2[[#This Row],[Remarks()]]="Manual Entry Req","Manual Entry Req",IF(MAD_PS2[[#This Row],[Remarks()]]=MAD_PS1[[#This Row],[Remarks()]],"Regional File",IF(MAD_PS2[[#This Row],[Remarks()]]=_xlfn.XLOOKUP($A476,Odyssey_data!$A$2:$A$507,Odyssey_data!Q$2:Q$507),"Odyssey File","Please check cell")))</f>
        <v>Regional File</v>
      </c>
      <c r="R4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6,Odyssey_data!$A$2:$A$507,Odyssey_data!R$2:R$507),"Odyssey File","Please check cell")))</f>
        <v>Regional File</v>
      </c>
      <c r="S4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6,Odyssey_data!$A$2:$A$507,Odyssey_data!S$2:S$507),"Odyssey File","Please check cell")))</f>
        <v>Regional File</v>
      </c>
      <c r="T4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6,Odyssey_data!$A$2:$A$507,Odyssey_data!T$2:T$507),"Odyssey File","Please check cell")))</f>
        <v>Regional File</v>
      </c>
      <c r="U4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6,Odyssey_data!$A$2:$A$507,Odyssey_data!U$2:U$507),"Odyssey File","Please check cell")))</f>
        <v>Regional File</v>
      </c>
      <c r="V4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6,Odyssey_data!$A$2:$A$507,Odyssey_data!V$2:V$507),"Odyssey File","Please check cell")))</f>
        <v>Regional File</v>
      </c>
      <c r="W4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6,Odyssey_data!$A$2:$A$507,Odyssey_data!W$2:W$507),"Odyssey File","Please check cell")))</f>
        <v>Regional File</v>
      </c>
      <c r="X4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6,Odyssey_data!$A$2:$A$507,Odyssey_data!X$2:X$507),"Odyssey File","Please check cell")))</f>
        <v>Regional File</v>
      </c>
      <c r="Y4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6,Odyssey_data!$A$2:$A$507,Odyssey_data!Y$2:Y$507),"Odyssey File","Please check cell")))</f>
        <v>Regional File</v>
      </c>
      <c r="Z4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6,Odyssey_data!$A$2:$A$507,Odyssey_data!Z$2:Z$507),"Odyssey File","Please check cell")))</f>
        <v>Regional File</v>
      </c>
      <c r="AA4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6,Odyssey_data!$A$2:$A$507,Odyssey_data!AA$2:AA$507),"Odyssey File","Please check cell")))</f>
        <v>Regional File</v>
      </c>
      <c r="AB4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6,Odyssey_data!$A$2:$A$507,Odyssey_data!AB$2:AB$507),"Odyssey File","Please check cell")))</f>
        <v>Regional File</v>
      </c>
      <c r="AC4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6,Odyssey_data!$A$2:$A$507,Odyssey_data!AC$2:AC$507),"Odyssey File","Please check cell")))</f>
        <v>Regional File</v>
      </c>
      <c r="AD476" s="82" t="str">
        <f>IF(MAD_PS2[[#This Row],[AC2 : Licence Cost]]="Manual Entry Req","Manual Entry Req",IF(MAD_PS2[[#This Row],[AC2 : Licence Cost]]=MAD_PS1[[#This Row],[AC2 : Licence Cost]],"Regional File",IF(MAD_PS2[[#This Row],[AC2 : Licence Cost]]=_xlfn.XLOOKUP($A476,Odyssey_data!$A$2:$A$507,Odyssey_data!AD$2:AD$507),"Odyssey File","Please check cell")))</f>
        <v>Manual Entry Req</v>
      </c>
      <c r="AE4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6,Odyssey_data!$A$2:$A$507,Odyssey_data!AE$2:AE$507),"Odyssey File","Please check cell")))</f>
        <v>Manual Entry Req</v>
      </c>
      <c r="AF4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6,Odyssey_data!$A$2:$A$507,Odyssey_data!AF$2:AF$507),"Odyssey File","Please check cell")))</f>
        <v>Manual Entry Req</v>
      </c>
      <c r="AG4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6,Odyssey_data!$A$2:$A$507,Odyssey_data!AG$2:AG$507),"Odyssey File","Please check cell")))</f>
        <v>Manual Entry Req</v>
      </c>
      <c r="AH4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6,Odyssey_data!$A$2:$A$507,Odyssey_data!AH$2:AH$507),"Odyssey File","Please check cell")))</f>
        <v>Manual Entry Req</v>
      </c>
      <c r="AI4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6,Odyssey_data!$A$2:$A$507,Odyssey_data!AI$2:AI$507),"Odyssey File","Please check cell")))</f>
        <v>Manual Entry Req</v>
      </c>
      <c r="AJ476" s="82" t="str">
        <f>MAD_PS2[[#This Row],[Which Part? (Part 1 or Part 2)]]</f>
        <v>Part 1</v>
      </c>
    </row>
    <row r="477" spans="1:36" hidden="1" x14ac:dyDescent="0.25">
      <c r="A477" s="82" t="str">
        <f>MAD_PS2[[#This Row],[Source ID]]</f>
        <v>US. A18</v>
      </c>
      <c r="B477" s="74" t="str">
        <f>MAD_PS2[[#This Row],[M1 : Name of All Applications]]</f>
        <v>DW Reporting</v>
      </c>
      <c r="C477" s="82" t="str">
        <f>IF(MAD_PS2[[#This Row],[Region]]="Manual Entry Req","Manual Entry Req",IF(MAD_PS2[[#This Row],[Region]]=MAD_PS1[[#This Row],[Region]],"Regional File",IF(MAD_PS2[[#This Row],[Region]]=_xlfn.XLOOKUP($A477,Odyssey_data!$A$2:$A$507,Odyssey_data!C$2:C$507),"Odyssey File","Please check cell")))</f>
        <v>Regional File</v>
      </c>
      <c r="D4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7,Odyssey_data!$A$2:$A$507,Odyssey_data!D$2:D$507),"Odyssey File","Please check cell")))</f>
        <v>Regional File</v>
      </c>
      <c r="E4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7,Odyssey_data!$A$2:$A$507,Odyssey_data!E$2:E$507),"Odyssey File","Please check cell")))</f>
        <v>Regional File</v>
      </c>
      <c r="F4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7,Odyssey_data!$A$2:$A$507,Odyssey_data!F$2:F$507),"Odyssey File","Please check cell")))</f>
        <v>Regional File</v>
      </c>
      <c r="G4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7,Odyssey_data!$A$2:$A$507,Odyssey_data!G$2:G$507),"Odyssey File","Please check cell")))</f>
        <v>Regional File</v>
      </c>
      <c r="H4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7,Odyssey_data!$A$2:$A$507,Odyssey_data!H$2:H$507),"Odyssey File","Please check cell")))</f>
        <v>Regional File</v>
      </c>
      <c r="I4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7,Odyssey_data!$A$2:$A$507,Odyssey_data!I$2:I$507),"Odyssey File","Please check cell")))</f>
        <v>Regional File</v>
      </c>
      <c r="J4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7,Odyssey_data!$A$2:$A$507,Odyssey_data!J$2:J$507),"Odyssey File","Please check cell")))</f>
        <v>Regional File</v>
      </c>
      <c r="K4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7,Odyssey_data!$A$2:$A$507,Odyssey_data!K$2:K$507),"Odyssey File","Please check cell")))</f>
        <v>Regional File</v>
      </c>
      <c r="L4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7,Odyssey_data!$A$2:$A$507,Odyssey_data!L$2:L$507),"Odyssey File","Please check cell")))</f>
        <v>Regional File</v>
      </c>
      <c r="M477" s="82" t="str">
        <f>IF(MAD_PS2[[#This Row],[L1 Capability Map]]="Manual Entry Req","Manual Entry Req",IF(MAD_PS2[[#This Row],[L1 Capability Map]]=MAD_PS1[[#This Row],[L1 Capability Map]],"Regional File",IF(MAD_PS2[[#This Row],[L1 Capability Map]]=_xlfn.XLOOKUP($A477,Odyssey_data!$A$2:$A$507,Odyssey_data!M$2:M$507),"Odyssey File","Please check cell")))</f>
        <v>Regional File</v>
      </c>
      <c r="N477" s="82" t="str">
        <f>IF(MAD_PS2[[#This Row],[L2 Capability]]="Manual Entry Req","Manual Entry Req",IF(MAD_PS2[[#This Row],[L2 Capability]]=MAD_PS1[[#This Row],[L2 Capability]],"Regional File",IF(MAD_PS2[[#This Row],[L2 Capability]]=_xlfn.XLOOKUP($A477,Odyssey_data!$A$2:$A$507,Odyssey_data!N$2:N$507),"Odyssey File","Please check cell")))</f>
        <v>Regional File</v>
      </c>
      <c r="O477" s="82" t="str">
        <f>IF(MAD_PS2[[#This Row],[L3 Capability]]="Manual Entry Req","Manual Entry Req",IF(MAD_PS2[[#This Row],[L3 Capability]]=MAD_PS1[[#This Row],[L3 Capability]],"Regional File",IF(MAD_PS2[[#This Row],[L3 Capability]]=_xlfn.XLOOKUP($A477,Odyssey_data!$A$2:$A$507,Odyssey_data!O$2:O$507),"Odyssey File","Please check cell")))</f>
        <v>Manual Entry Req</v>
      </c>
      <c r="P477" s="82" t="str">
        <f>IF(MAD_PS2[[#This Row],[L4 Capability]]="Manual Entry Req","Manual Entry Req",IF(MAD_PS2[[#This Row],[L4 Capability]]=MAD_PS1[[#This Row],[L4 Capability]],"Regional File",IF(MAD_PS2[[#This Row],[L4 Capability]]=_xlfn.XLOOKUP($A477,Odyssey_data!$A$2:$A$507,Odyssey_data!P$2:P$507),"Odyssey File","Please check cell")))</f>
        <v>Manual Entry Req</v>
      </c>
      <c r="Q477" s="82" t="str">
        <f>IF(MAD_PS2[[#This Row],[Remarks()]]="Manual Entry Req","Manual Entry Req",IF(MAD_PS2[[#This Row],[Remarks()]]=MAD_PS1[[#This Row],[Remarks()]],"Regional File",IF(MAD_PS2[[#This Row],[Remarks()]]=_xlfn.XLOOKUP($A477,Odyssey_data!$A$2:$A$507,Odyssey_data!Q$2:Q$507),"Odyssey File","Please check cell")))</f>
        <v>Manual Entry Req</v>
      </c>
      <c r="R4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7,Odyssey_data!$A$2:$A$507,Odyssey_data!R$2:R$507),"Odyssey File","Please check cell")))</f>
        <v>Regional File</v>
      </c>
      <c r="S4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7,Odyssey_data!$A$2:$A$507,Odyssey_data!S$2:S$507),"Odyssey File","Please check cell")))</f>
        <v>Regional File</v>
      </c>
      <c r="T4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7,Odyssey_data!$A$2:$A$507,Odyssey_data!T$2:T$507),"Odyssey File","Please check cell")))</f>
        <v>Regional File</v>
      </c>
      <c r="U4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7,Odyssey_data!$A$2:$A$507,Odyssey_data!U$2:U$507),"Odyssey File","Please check cell")))</f>
        <v>Regional File</v>
      </c>
      <c r="V4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7,Odyssey_data!$A$2:$A$507,Odyssey_data!V$2:V$507),"Odyssey File","Please check cell")))</f>
        <v>Regional File</v>
      </c>
      <c r="W4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7,Odyssey_data!$A$2:$A$507,Odyssey_data!W$2:W$507),"Odyssey File","Please check cell")))</f>
        <v>Regional File</v>
      </c>
      <c r="X4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7,Odyssey_data!$A$2:$A$507,Odyssey_data!X$2:X$507),"Odyssey File","Please check cell")))</f>
        <v>Regional File</v>
      </c>
      <c r="Y4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7,Odyssey_data!$A$2:$A$507,Odyssey_data!Y$2:Y$507),"Odyssey File","Please check cell")))</f>
        <v>Manual Entry Req</v>
      </c>
      <c r="Z4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7,Odyssey_data!$A$2:$A$507,Odyssey_data!Z$2:Z$507),"Odyssey File","Please check cell")))</f>
        <v>Regional File</v>
      </c>
      <c r="AA4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7,Odyssey_data!$A$2:$A$507,Odyssey_data!AA$2:AA$507),"Odyssey File","Please check cell")))</f>
        <v>Regional File</v>
      </c>
      <c r="AB4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7,Odyssey_data!$A$2:$A$507,Odyssey_data!AB$2:AB$507),"Odyssey File","Please check cell")))</f>
        <v>Regional File</v>
      </c>
      <c r="AC4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7,Odyssey_data!$A$2:$A$507,Odyssey_data!AC$2:AC$507),"Odyssey File","Please check cell")))</f>
        <v>Regional File</v>
      </c>
      <c r="AD477" s="82" t="str">
        <f>IF(MAD_PS2[[#This Row],[AC2 : Licence Cost]]="Manual Entry Req","Manual Entry Req",IF(MAD_PS2[[#This Row],[AC2 : Licence Cost]]=MAD_PS1[[#This Row],[AC2 : Licence Cost]],"Regional File",IF(MAD_PS2[[#This Row],[AC2 : Licence Cost]]=_xlfn.XLOOKUP($A477,Odyssey_data!$A$2:$A$507,Odyssey_data!AD$2:AD$507),"Odyssey File","Please check cell")))</f>
        <v>Manual Entry Req</v>
      </c>
      <c r="AE4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7,Odyssey_data!$A$2:$A$507,Odyssey_data!AE$2:AE$507),"Odyssey File","Please check cell")))</f>
        <v>Manual Entry Req</v>
      </c>
      <c r="AF4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7,Odyssey_data!$A$2:$A$507,Odyssey_data!AF$2:AF$507),"Odyssey File","Please check cell")))</f>
        <v>Manual Entry Req</v>
      </c>
      <c r="AG4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7,Odyssey_data!$A$2:$A$507,Odyssey_data!AG$2:AG$507),"Odyssey File","Please check cell")))</f>
        <v>Manual Entry Req</v>
      </c>
      <c r="AH4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7,Odyssey_data!$A$2:$A$507,Odyssey_data!AH$2:AH$507),"Odyssey File","Please check cell")))</f>
        <v>Manual Entry Req</v>
      </c>
      <c r="AI4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7,Odyssey_data!$A$2:$A$507,Odyssey_data!AI$2:AI$507),"Odyssey File","Please check cell")))</f>
        <v>Manual Entry Req</v>
      </c>
      <c r="AJ477" s="82" t="str">
        <f>MAD_PS2[[#This Row],[Which Part? (Part 1 or Part 2)]]</f>
        <v>Part 1</v>
      </c>
    </row>
    <row r="478" spans="1:36" ht="30" hidden="1" x14ac:dyDescent="0.25">
      <c r="A478" s="82" t="str">
        <f>MAD_PS2[[#This Row],[Source ID]]</f>
        <v>US. A19</v>
      </c>
      <c r="B478" s="74" t="str">
        <f>MAD_PS2[[#This Row],[M1 : Name of All Applications]]</f>
        <v>JDA - Partner Planning - PO Approval Website</v>
      </c>
      <c r="C478" s="82" t="str">
        <f>IF(MAD_PS2[[#This Row],[Region]]="Manual Entry Req","Manual Entry Req",IF(MAD_PS2[[#This Row],[Region]]=MAD_PS1[[#This Row],[Region]],"Regional File",IF(MAD_PS2[[#This Row],[Region]]=_xlfn.XLOOKUP($A478,Odyssey_data!$A$2:$A$507,Odyssey_data!C$2:C$507),"Odyssey File","Please check cell")))</f>
        <v>Regional File</v>
      </c>
      <c r="D4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8,Odyssey_data!$A$2:$A$507,Odyssey_data!D$2:D$507),"Odyssey File","Please check cell")))</f>
        <v>Regional File</v>
      </c>
      <c r="E4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8,Odyssey_data!$A$2:$A$507,Odyssey_data!E$2:E$507),"Odyssey File","Please check cell")))</f>
        <v>Regional File</v>
      </c>
      <c r="F4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8,Odyssey_data!$A$2:$A$507,Odyssey_data!F$2:F$507),"Odyssey File","Please check cell")))</f>
        <v>Regional File</v>
      </c>
      <c r="G4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8,Odyssey_data!$A$2:$A$507,Odyssey_data!G$2:G$507),"Odyssey File","Please check cell")))</f>
        <v>Regional File</v>
      </c>
      <c r="H4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8,Odyssey_data!$A$2:$A$507,Odyssey_data!H$2:H$507),"Odyssey File","Please check cell")))</f>
        <v>Regional File</v>
      </c>
      <c r="I4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8,Odyssey_data!$A$2:$A$507,Odyssey_data!I$2:I$507),"Odyssey File","Please check cell")))</f>
        <v>Regional File</v>
      </c>
      <c r="J4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8,Odyssey_data!$A$2:$A$507,Odyssey_data!J$2:J$507),"Odyssey File","Please check cell")))</f>
        <v>Regional File</v>
      </c>
      <c r="K4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8,Odyssey_data!$A$2:$A$507,Odyssey_data!K$2:K$507),"Odyssey File","Please check cell")))</f>
        <v>Regional File</v>
      </c>
      <c r="L4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8,Odyssey_data!$A$2:$A$507,Odyssey_data!L$2:L$507),"Odyssey File","Please check cell")))</f>
        <v>Regional File</v>
      </c>
      <c r="M478" s="82" t="str">
        <f>IF(MAD_PS2[[#This Row],[L1 Capability Map]]="Manual Entry Req","Manual Entry Req",IF(MAD_PS2[[#This Row],[L1 Capability Map]]=MAD_PS1[[#This Row],[L1 Capability Map]],"Regional File",IF(MAD_PS2[[#This Row],[L1 Capability Map]]=_xlfn.XLOOKUP($A478,Odyssey_data!$A$2:$A$507,Odyssey_data!M$2:M$507),"Odyssey File","Please check cell")))</f>
        <v>Regional File</v>
      </c>
      <c r="N478" s="82" t="str">
        <f>IF(MAD_PS2[[#This Row],[L2 Capability]]="Manual Entry Req","Manual Entry Req",IF(MAD_PS2[[#This Row],[L2 Capability]]=MAD_PS1[[#This Row],[L2 Capability]],"Regional File",IF(MAD_PS2[[#This Row],[L2 Capability]]=_xlfn.XLOOKUP($A478,Odyssey_data!$A$2:$A$507,Odyssey_data!N$2:N$507),"Odyssey File","Please check cell")))</f>
        <v>Regional File</v>
      </c>
      <c r="O478" s="82" t="str">
        <f>IF(MAD_PS2[[#This Row],[L3 Capability]]="Manual Entry Req","Manual Entry Req",IF(MAD_PS2[[#This Row],[L3 Capability]]=MAD_PS1[[#This Row],[L3 Capability]],"Regional File",IF(MAD_PS2[[#This Row],[L3 Capability]]=_xlfn.XLOOKUP($A478,Odyssey_data!$A$2:$A$507,Odyssey_data!O$2:O$507),"Odyssey File","Please check cell")))</f>
        <v>Manual Entry Req</v>
      </c>
      <c r="P478" s="82" t="str">
        <f>IF(MAD_PS2[[#This Row],[L4 Capability]]="Manual Entry Req","Manual Entry Req",IF(MAD_PS2[[#This Row],[L4 Capability]]=MAD_PS1[[#This Row],[L4 Capability]],"Regional File",IF(MAD_PS2[[#This Row],[L4 Capability]]=_xlfn.XLOOKUP($A478,Odyssey_data!$A$2:$A$507,Odyssey_data!P$2:P$507),"Odyssey File","Please check cell")))</f>
        <v>Manual Entry Req</v>
      </c>
      <c r="Q478" s="82" t="str">
        <f>IF(MAD_PS2[[#This Row],[Remarks()]]="Manual Entry Req","Manual Entry Req",IF(MAD_PS2[[#This Row],[Remarks()]]=MAD_PS1[[#This Row],[Remarks()]],"Regional File",IF(MAD_PS2[[#This Row],[Remarks()]]=_xlfn.XLOOKUP($A478,Odyssey_data!$A$2:$A$507,Odyssey_data!Q$2:Q$507),"Odyssey File","Please check cell")))</f>
        <v>Manual Entry Req</v>
      </c>
      <c r="R4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8,Odyssey_data!$A$2:$A$507,Odyssey_data!R$2:R$507),"Odyssey File","Please check cell")))</f>
        <v>Regional File</v>
      </c>
      <c r="S4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8,Odyssey_data!$A$2:$A$507,Odyssey_data!S$2:S$507),"Odyssey File","Please check cell")))</f>
        <v>Regional File</v>
      </c>
      <c r="T4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8,Odyssey_data!$A$2:$A$507,Odyssey_data!T$2:T$507),"Odyssey File","Please check cell")))</f>
        <v>Regional File</v>
      </c>
      <c r="U4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8,Odyssey_data!$A$2:$A$507,Odyssey_data!U$2:U$507),"Odyssey File","Please check cell")))</f>
        <v>Regional File</v>
      </c>
      <c r="V4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8,Odyssey_data!$A$2:$A$507,Odyssey_data!V$2:V$507),"Odyssey File","Please check cell")))</f>
        <v>Regional File</v>
      </c>
      <c r="W4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8,Odyssey_data!$A$2:$A$507,Odyssey_data!W$2:W$507),"Odyssey File","Please check cell")))</f>
        <v>Regional File</v>
      </c>
      <c r="X4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8,Odyssey_data!$A$2:$A$507,Odyssey_data!X$2:X$507),"Odyssey File","Please check cell")))</f>
        <v>Regional File</v>
      </c>
      <c r="Y4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8,Odyssey_data!$A$2:$A$507,Odyssey_data!Y$2:Y$507),"Odyssey File","Please check cell")))</f>
        <v>Manual Entry Req</v>
      </c>
      <c r="Z4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8,Odyssey_data!$A$2:$A$507,Odyssey_data!Z$2:Z$507),"Odyssey File","Please check cell")))</f>
        <v>Regional File</v>
      </c>
      <c r="AA4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8,Odyssey_data!$A$2:$A$507,Odyssey_data!AA$2:AA$507),"Odyssey File","Please check cell")))</f>
        <v>Regional File</v>
      </c>
      <c r="AB4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8,Odyssey_data!$A$2:$A$507,Odyssey_data!AB$2:AB$507),"Odyssey File","Please check cell")))</f>
        <v>Regional File</v>
      </c>
      <c r="AC4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8,Odyssey_data!$A$2:$A$507,Odyssey_data!AC$2:AC$507),"Odyssey File","Please check cell")))</f>
        <v>Regional File</v>
      </c>
      <c r="AD478" s="82" t="str">
        <f>IF(MAD_PS2[[#This Row],[AC2 : Licence Cost]]="Manual Entry Req","Manual Entry Req",IF(MAD_PS2[[#This Row],[AC2 : Licence Cost]]=MAD_PS1[[#This Row],[AC2 : Licence Cost]],"Regional File",IF(MAD_PS2[[#This Row],[AC2 : Licence Cost]]=_xlfn.XLOOKUP($A478,Odyssey_data!$A$2:$A$507,Odyssey_data!AD$2:AD$507),"Odyssey File","Please check cell")))</f>
        <v>Manual Entry Req</v>
      </c>
      <c r="AE4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8,Odyssey_data!$A$2:$A$507,Odyssey_data!AE$2:AE$507),"Odyssey File","Please check cell")))</f>
        <v>Manual Entry Req</v>
      </c>
      <c r="AF4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8,Odyssey_data!$A$2:$A$507,Odyssey_data!AF$2:AF$507),"Odyssey File","Please check cell")))</f>
        <v>Manual Entry Req</v>
      </c>
      <c r="AG4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8,Odyssey_data!$A$2:$A$507,Odyssey_data!AG$2:AG$507),"Odyssey File","Please check cell")))</f>
        <v>Manual Entry Req</v>
      </c>
      <c r="AH4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8,Odyssey_data!$A$2:$A$507,Odyssey_data!AH$2:AH$507),"Odyssey File","Please check cell")))</f>
        <v>Manual Entry Req</v>
      </c>
      <c r="AI4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8,Odyssey_data!$A$2:$A$507,Odyssey_data!AI$2:AI$507),"Odyssey File","Please check cell")))</f>
        <v>Manual Entry Req</v>
      </c>
      <c r="AJ478" s="82" t="str">
        <f>MAD_PS2[[#This Row],[Which Part? (Part 1 or Part 2)]]</f>
        <v>Part 1</v>
      </c>
    </row>
    <row r="479" spans="1:36" hidden="1" x14ac:dyDescent="0.25">
      <c r="A479" s="82" t="str">
        <f>MAD_PS2[[#This Row],[Source ID]]</f>
        <v>US. A20</v>
      </c>
      <c r="B479" s="74" t="str">
        <f>MAD_PS2[[#This Row],[M1 : Name of All Applications]]</f>
        <v>Damage Form</v>
      </c>
      <c r="C479" s="82" t="str">
        <f>IF(MAD_PS2[[#This Row],[Region]]="Manual Entry Req","Manual Entry Req",IF(MAD_PS2[[#This Row],[Region]]=MAD_PS1[[#This Row],[Region]],"Regional File",IF(MAD_PS2[[#This Row],[Region]]=_xlfn.XLOOKUP($A479,Odyssey_data!$A$2:$A$507,Odyssey_data!C$2:C$507),"Odyssey File","Please check cell")))</f>
        <v>Regional File</v>
      </c>
      <c r="D4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9,Odyssey_data!$A$2:$A$507,Odyssey_data!D$2:D$507),"Odyssey File","Please check cell")))</f>
        <v>Regional File</v>
      </c>
      <c r="E4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9,Odyssey_data!$A$2:$A$507,Odyssey_data!E$2:E$507),"Odyssey File","Please check cell")))</f>
        <v>Regional File</v>
      </c>
      <c r="F4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9,Odyssey_data!$A$2:$A$507,Odyssey_data!F$2:F$507),"Odyssey File","Please check cell")))</f>
        <v>Regional File</v>
      </c>
      <c r="G4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9,Odyssey_data!$A$2:$A$507,Odyssey_data!G$2:G$507),"Odyssey File","Please check cell")))</f>
        <v>Regional File</v>
      </c>
      <c r="H4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9,Odyssey_data!$A$2:$A$507,Odyssey_data!H$2:H$507),"Odyssey File","Please check cell")))</f>
        <v>Regional File</v>
      </c>
      <c r="I4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9,Odyssey_data!$A$2:$A$507,Odyssey_data!I$2:I$507),"Odyssey File","Please check cell")))</f>
        <v>Regional File</v>
      </c>
      <c r="J4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9,Odyssey_data!$A$2:$A$507,Odyssey_data!J$2:J$507),"Odyssey File","Please check cell")))</f>
        <v>Regional File</v>
      </c>
      <c r="K4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9,Odyssey_data!$A$2:$A$507,Odyssey_data!K$2:K$507),"Odyssey File","Please check cell")))</f>
        <v>Regional File</v>
      </c>
      <c r="L4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9,Odyssey_data!$A$2:$A$507,Odyssey_data!L$2:L$507),"Odyssey File","Please check cell")))</f>
        <v>Regional File</v>
      </c>
      <c r="M479" s="82" t="str">
        <f>IF(MAD_PS2[[#This Row],[L1 Capability Map]]="Manual Entry Req","Manual Entry Req",IF(MAD_PS2[[#This Row],[L1 Capability Map]]=MAD_PS1[[#This Row],[L1 Capability Map]],"Regional File",IF(MAD_PS2[[#This Row],[L1 Capability Map]]=_xlfn.XLOOKUP($A479,Odyssey_data!$A$2:$A$507,Odyssey_data!M$2:M$507),"Odyssey File","Please check cell")))</f>
        <v>Regional File</v>
      </c>
      <c r="N479" s="82" t="str">
        <f>IF(MAD_PS2[[#This Row],[L2 Capability]]="Manual Entry Req","Manual Entry Req",IF(MAD_PS2[[#This Row],[L2 Capability]]=MAD_PS1[[#This Row],[L2 Capability]],"Regional File",IF(MAD_PS2[[#This Row],[L2 Capability]]=_xlfn.XLOOKUP($A479,Odyssey_data!$A$2:$A$507,Odyssey_data!N$2:N$507),"Odyssey File","Please check cell")))</f>
        <v>Regional File</v>
      </c>
      <c r="O479" s="82" t="str">
        <f>IF(MAD_PS2[[#This Row],[L3 Capability]]="Manual Entry Req","Manual Entry Req",IF(MAD_PS2[[#This Row],[L3 Capability]]=MAD_PS1[[#This Row],[L3 Capability]],"Regional File",IF(MAD_PS2[[#This Row],[L3 Capability]]=_xlfn.XLOOKUP($A479,Odyssey_data!$A$2:$A$507,Odyssey_data!O$2:O$507),"Odyssey File","Please check cell")))</f>
        <v>Regional File</v>
      </c>
      <c r="P479" s="82" t="str">
        <f>IF(MAD_PS2[[#This Row],[L4 Capability]]="Manual Entry Req","Manual Entry Req",IF(MAD_PS2[[#This Row],[L4 Capability]]=MAD_PS1[[#This Row],[L4 Capability]],"Regional File",IF(MAD_PS2[[#This Row],[L4 Capability]]=_xlfn.XLOOKUP($A479,Odyssey_data!$A$2:$A$507,Odyssey_data!P$2:P$507),"Odyssey File","Please check cell")))</f>
        <v>Manual Entry Req</v>
      </c>
      <c r="Q479" s="82" t="str">
        <f>IF(MAD_PS2[[#This Row],[Remarks()]]="Manual Entry Req","Manual Entry Req",IF(MAD_PS2[[#This Row],[Remarks()]]=MAD_PS1[[#This Row],[Remarks()]],"Regional File",IF(MAD_PS2[[#This Row],[Remarks()]]=_xlfn.XLOOKUP($A479,Odyssey_data!$A$2:$A$507,Odyssey_data!Q$2:Q$507),"Odyssey File","Please check cell")))</f>
        <v>Manual Entry Req</v>
      </c>
      <c r="R4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9,Odyssey_data!$A$2:$A$507,Odyssey_data!R$2:R$507),"Odyssey File","Please check cell")))</f>
        <v>Regional File</v>
      </c>
      <c r="S4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9,Odyssey_data!$A$2:$A$507,Odyssey_data!S$2:S$507),"Odyssey File","Please check cell")))</f>
        <v>Regional File</v>
      </c>
      <c r="T4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9,Odyssey_data!$A$2:$A$507,Odyssey_data!T$2:T$507),"Odyssey File","Please check cell")))</f>
        <v>Regional File</v>
      </c>
      <c r="U4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9,Odyssey_data!$A$2:$A$507,Odyssey_data!U$2:U$507),"Odyssey File","Please check cell")))</f>
        <v>Regional File</v>
      </c>
      <c r="V4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9,Odyssey_data!$A$2:$A$507,Odyssey_data!V$2:V$507),"Odyssey File","Please check cell")))</f>
        <v>Regional File</v>
      </c>
      <c r="W4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9,Odyssey_data!$A$2:$A$507,Odyssey_data!W$2:W$507),"Odyssey File","Please check cell")))</f>
        <v>Manual Entry Req</v>
      </c>
      <c r="X4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9,Odyssey_data!$A$2:$A$507,Odyssey_data!X$2:X$507),"Odyssey File","Please check cell")))</f>
        <v>Manual Entry Req</v>
      </c>
      <c r="Y4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9,Odyssey_data!$A$2:$A$507,Odyssey_data!Y$2:Y$507),"Odyssey File","Please check cell")))</f>
        <v>Regional File</v>
      </c>
      <c r="Z4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9,Odyssey_data!$A$2:$A$507,Odyssey_data!Z$2:Z$507),"Odyssey File","Please check cell")))</f>
        <v>Regional File</v>
      </c>
      <c r="AA4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9,Odyssey_data!$A$2:$A$507,Odyssey_data!AA$2:AA$507),"Odyssey File","Please check cell")))</f>
        <v>Regional File</v>
      </c>
      <c r="AB4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9,Odyssey_data!$A$2:$A$507,Odyssey_data!AB$2:AB$507),"Odyssey File","Please check cell")))</f>
        <v>Regional File</v>
      </c>
      <c r="AC4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9,Odyssey_data!$A$2:$A$507,Odyssey_data!AC$2:AC$507),"Odyssey File","Please check cell")))</f>
        <v>Manual Entry Req</v>
      </c>
      <c r="AD479" s="82" t="str">
        <f>IF(MAD_PS2[[#This Row],[AC2 : Licence Cost]]="Manual Entry Req","Manual Entry Req",IF(MAD_PS2[[#This Row],[AC2 : Licence Cost]]=MAD_PS1[[#This Row],[AC2 : Licence Cost]],"Regional File",IF(MAD_PS2[[#This Row],[AC2 : Licence Cost]]=_xlfn.XLOOKUP($A479,Odyssey_data!$A$2:$A$507,Odyssey_data!AD$2:AD$507),"Odyssey File","Please check cell")))</f>
        <v>Manual Entry Req</v>
      </c>
      <c r="AE4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9,Odyssey_data!$A$2:$A$507,Odyssey_data!AE$2:AE$507),"Odyssey File","Please check cell")))</f>
        <v>Manual Entry Req</v>
      </c>
      <c r="AF4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9,Odyssey_data!$A$2:$A$507,Odyssey_data!AF$2:AF$507),"Odyssey File","Please check cell")))</f>
        <v>Regional File</v>
      </c>
      <c r="AG4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9,Odyssey_data!$A$2:$A$507,Odyssey_data!AG$2:AG$507),"Odyssey File","Please check cell")))</f>
        <v>Regional File</v>
      </c>
      <c r="AH4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9,Odyssey_data!$A$2:$A$507,Odyssey_data!AH$2:AH$507),"Odyssey File","Please check cell")))</f>
        <v>Regional File</v>
      </c>
      <c r="AI4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9,Odyssey_data!$A$2:$A$507,Odyssey_data!AI$2:AI$507),"Odyssey File","Please check cell")))</f>
        <v>Regional File</v>
      </c>
      <c r="AJ479" s="82" t="str">
        <f>MAD_PS2[[#This Row],[Which Part? (Part 1 or Part 2)]]</f>
        <v>Part 1</v>
      </c>
    </row>
    <row r="480" spans="1:36" hidden="1" x14ac:dyDescent="0.25">
      <c r="A480" s="82" t="str">
        <f>MAD_PS2[[#This Row],[Source ID]]</f>
        <v>US. A21</v>
      </c>
      <c r="B480" s="74" t="str">
        <f>MAD_PS2[[#This Row],[M1 : Name of All Applications]]</f>
        <v>IM-Informed</v>
      </c>
      <c r="C480" s="82" t="str">
        <f>IF(MAD_PS2[[#This Row],[Region]]="Manual Entry Req","Manual Entry Req",IF(MAD_PS2[[#This Row],[Region]]=MAD_PS1[[#This Row],[Region]],"Regional File",IF(MAD_PS2[[#This Row],[Region]]=_xlfn.XLOOKUP($A480,Odyssey_data!$A$2:$A$507,Odyssey_data!C$2:C$507),"Odyssey File","Please check cell")))</f>
        <v>Regional File</v>
      </c>
      <c r="D4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0,Odyssey_data!$A$2:$A$507,Odyssey_data!D$2:D$507),"Odyssey File","Please check cell")))</f>
        <v>Regional File</v>
      </c>
      <c r="E4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0,Odyssey_data!$A$2:$A$507,Odyssey_data!E$2:E$507),"Odyssey File","Please check cell")))</f>
        <v>Regional File</v>
      </c>
      <c r="F4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0,Odyssey_data!$A$2:$A$507,Odyssey_data!F$2:F$507),"Odyssey File","Please check cell")))</f>
        <v>Regional File</v>
      </c>
      <c r="G4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0,Odyssey_data!$A$2:$A$507,Odyssey_data!G$2:G$507),"Odyssey File","Please check cell")))</f>
        <v>Regional File</v>
      </c>
      <c r="H4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0,Odyssey_data!$A$2:$A$507,Odyssey_data!H$2:H$507),"Odyssey File","Please check cell")))</f>
        <v>Regional File</v>
      </c>
      <c r="I4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0,Odyssey_data!$A$2:$A$507,Odyssey_data!I$2:I$507),"Odyssey File","Please check cell")))</f>
        <v>Regional File</v>
      </c>
      <c r="J4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0,Odyssey_data!$A$2:$A$507,Odyssey_data!J$2:J$507),"Odyssey File","Please check cell")))</f>
        <v>Regional File</v>
      </c>
      <c r="K4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0,Odyssey_data!$A$2:$A$507,Odyssey_data!K$2:K$507),"Odyssey File","Please check cell")))</f>
        <v>Regional File</v>
      </c>
      <c r="L4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0,Odyssey_data!$A$2:$A$507,Odyssey_data!L$2:L$507),"Odyssey File","Please check cell")))</f>
        <v>Regional File</v>
      </c>
      <c r="M480" s="82" t="str">
        <f>IF(MAD_PS2[[#This Row],[L1 Capability Map]]="Manual Entry Req","Manual Entry Req",IF(MAD_PS2[[#This Row],[L1 Capability Map]]=MAD_PS1[[#This Row],[L1 Capability Map]],"Regional File",IF(MAD_PS2[[#This Row],[L1 Capability Map]]=_xlfn.XLOOKUP($A480,Odyssey_data!$A$2:$A$507,Odyssey_data!M$2:M$507),"Odyssey File","Please check cell")))</f>
        <v>Regional File</v>
      </c>
      <c r="N480" s="82" t="str">
        <f>IF(MAD_PS2[[#This Row],[L2 Capability]]="Manual Entry Req","Manual Entry Req",IF(MAD_PS2[[#This Row],[L2 Capability]]=MAD_PS1[[#This Row],[L2 Capability]],"Regional File",IF(MAD_PS2[[#This Row],[L2 Capability]]=_xlfn.XLOOKUP($A480,Odyssey_data!$A$2:$A$507,Odyssey_data!N$2:N$507),"Odyssey File","Please check cell")))</f>
        <v>Regional File</v>
      </c>
      <c r="O480" s="82" t="str">
        <f>IF(MAD_PS2[[#This Row],[L3 Capability]]="Manual Entry Req","Manual Entry Req",IF(MAD_PS2[[#This Row],[L3 Capability]]=MAD_PS1[[#This Row],[L3 Capability]],"Regional File",IF(MAD_PS2[[#This Row],[L3 Capability]]=_xlfn.XLOOKUP($A480,Odyssey_data!$A$2:$A$507,Odyssey_data!O$2:O$507),"Odyssey File","Please check cell")))</f>
        <v>Regional File</v>
      </c>
      <c r="P480" s="82" t="str">
        <f>IF(MAD_PS2[[#This Row],[L4 Capability]]="Manual Entry Req","Manual Entry Req",IF(MAD_PS2[[#This Row],[L4 Capability]]=MAD_PS1[[#This Row],[L4 Capability]],"Regional File",IF(MAD_PS2[[#This Row],[L4 Capability]]=_xlfn.XLOOKUP($A480,Odyssey_data!$A$2:$A$507,Odyssey_data!P$2:P$507),"Odyssey File","Please check cell")))</f>
        <v>Manual Entry Req</v>
      </c>
      <c r="Q480" s="82" t="str">
        <f>IF(MAD_PS2[[#This Row],[Remarks()]]="Manual Entry Req","Manual Entry Req",IF(MAD_PS2[[#This Row],[Remarks()]]=MAD_PS1[[#This Row],[Remarks()]],"Regional File",IF(MAD_PS2[[#This Row],[Remarks()]]=_xlfn.XLOOKUP($A480,Odyssey_data!$A$2:$A$507,Odyssey_data!Q$2:Q$507),"Odyssey File","Please check cell")))</f>
        <v>Manual Entry Req</v>
      </c>
      <c r="R4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0,Odyssey_data!$A$2:$A$507,Odyssey_data!R$2:R$507),"Odyssey File","Please check cell")))</f>
        <v>Regional File</v>
      </c>
      <c r="S4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0,Odyssey_data!$A$2:$A$507,Odyssey_data!S$2:S$507),"Odyssey File","Please check cell")))</f>
        <v>Regional File</v>
      </c>
      <c r="T4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0,Odyssey_data!$A$2:$A$507,Odyssey_data!T$2:T$507),"Odyssey File","Please check cell")))</f>
        <v>Regional File</v>
      </c>
      <c r="U4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0,Odyssey_data!$A$2:$A$507,Odyssey_data!U$2:U$507),"Odyssey File","Please check cell")))</f>
        <v>Regional File</v>
      </c>
      <c r="V4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0,Odyssey_data!$A$2:$A$507,Odyssey_data!V$2:V$507),"Odyssey File","Please check cell")))</f>
        <v>Regional File</v>
      </c>
      <c r="W4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0,Odyssey_data!$A$2:$A$507,Odyssey_data!W$2:W$507),"Odyssey File","Please check cell")))</f>
        <v>Manual Entry Req</v>
      </c>
      <c r="X4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0,Odyssey_data!$A$2:$A$507,Odyssey_data!X$2:X$507),"Odyssey File","Please check cell")))</f>
        <v>Manual Entry Req</v>
      </c>
      <c r="Y4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0,Odyssey_data!$A$2:$A$507,Odyssey_data!Y$2:Y$507),"Odyssey File","Please check cell")))</f>
        <v>Regional File</v>
      </c>
      <c r="Z4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0,Odyssey_data!$A$2:$A$507,Odyssey_data!Z$2:Z$507),"Odyssey File","Please check cell")))</f>
        <v>Regional File</v>
      </c>
      <c r="AA4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0,Odyssey_data!$A$2:$A$507,Odyssey_data!AA$2:AA$507),"Odyssey File","Please check cell")))</f>
        <v>Regional File</v>
      </c>
      <c r="AB4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0,Odyssey_data!$A$2:$A$507,Odyssey_data!AB$2:AB$507),"Odyssey File","Please check cell")))</f>
        <v>Regional File</v>
      </c>
      <c r="AC4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0,Odyssey_data!$A$2:$A$507,Odyssey_data!AC$2:AC$507),"Odyssey File","Please check cell")))</f>
        <v>Manual Entry Req</v>
      </c>
      <c r="AD480" s="82" t="str">
        <f>IF(MAD_PS2[[#This Row],[AC2 : Licence Cost]]="Manual Entry Req","Manual Entry Req",IF(MAD_PS2[[#This Row],[AC2 : Licence Cost]]=MAD_PS1[[#This Row],[AC2 : Licence Cost]],"Regional File",IF(MAD_PS2[[#This Row],[AC2 : Licence Cost]]=_xlfn.XLOOKUP($A480,Odyssey_data!$A$2:$A$507,Odyssey_data!AD$2:AD$507),"Odyssey File","Please check cell")))</f>
        <v>Manual Entry Req</v>
      </c>
      <c r="AE4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0,Odyssey_data!$A$2:$A$507,Odyssey_data!AE$2:AE$507),"Odyssey File","Please check cell")))</f>
        <v>Manual Entry Req</v>
      </c>
      <c r="AF4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0,Odyssey_data!$A$2:$A$507,Odyssey_data!AF$2:AF$507),"Odyssey File","Please check cell")))</f>
        <v>Regional File</v>
      </c>
      <c r="AG4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0,Odyssey_data!$A$2:$A$507,Odyssey_data!AG$2:AG$507),"Odyssey File","Please check cell")))</f>
        <v>Regional File</v>
      </c>
      <c r="AH4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0,Odyssey_data!$A$2:$A$507,Odyssey_data!AH$2:AH$507),"Odyssey File","Please check cell")))</f>
        <v>Regional File</v>
      </c>
      <c r="AI4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0,Odyssey_data!$A$2:$A$507,Odyssey_data!AI$2:AI$507),"Odyssey File","Please check cell")))</f>
        <v>Regional File</v>
      </c>
      <c r="AJ480" s="82" t="str">
        <f>MAD_PS2[[#This Row],[Which Part? (Part 1 or Part 2)]]</f>
        <v>Part 1</v>
      </c>
    </row>
    <row r="481" spans="1:36" hidden="1" x14ac:dyDescent="0.25">
      <c r="A481" s="82" t="str">
        <f>MAD_PS2[[#This Row],[Source ID]]</f>
        <v>US. A22</v>
      </c>
      <c r="B481" s="74" t="str">
        <f>MAD_PS2[[#This Row],[M1 : Name of All Applications]]</f>
        <v>US Export Compliance</v>
      </c>
      <c r="C481" s="82" t="str">
        <f>IF(MAD_PS2[[#This Row],[Region]]="Manual Entry Req","Manual Entry Req",IF(MAD_PS2[[#This Row],[Region]]=MAD_PS1[[#This Row],[Region]],"Regional File",IF(MAD_PS2[[#This Row],[Region]]=_xlfn.XLOOKUP($A481,Odyssey_data!$A$2:$A$507,Odyssey_data!C$2:C$507),"Odyssey File","Please check cell")))</f>
        <v>Regional File</v>
      </c>
      <c r="D4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1,Odyssey_data!$A$2:$A$507,Odyssey_data!D$2:D$507),"Odyssey File","Please check cell")))</f>
        <v>Regional File</v>
      </c>
      <c r="E4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1,Odyssey_data!$A$2:$A$507,Odyssey_data!E$2:E$507),"Odyssey File","Please check cell")))</f>
        <v>Regional File</v>
      </c>
      <c r="F4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1,Odyssey_data!$A$2:$A$507,Odyssey_data!F$2:F$507),"Odyssey File","Please check cell")))</f>
        <v>Regional File</v>
      </c>
      <c r="G4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1,Odyssey_data!$A$2:$A$507,Odyssey_data!G$2:G$507),"Odyssey File","Please check cell")))</f>
        <v>Regional File</v>
      </c>
      <c r="H4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1,Odyssey_data!$A$2:$A$507,Odyssey_data!H$2:H$507),"Odyssey File","Please check cell")))</f>
        <v>Regional File</v>
      </c>
      <c r="I4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1,Odyssey_data!$A$2:$A$507,Odyssey_data!I$2:I$507),"Odyssey File","Please check cell")))</f>
        <v>Regional File</v>
      </c>
      <c r="J4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1,Odyssey_data!$A$2:$A$507,Odyssey_data!J$2:J$507),"Odyssey File","Please check cell")))</f>
        <v>Regional File</v>
      </c>
      <c r="K4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1,Odyssey_data!$A$2:$A$507,Odyssey_data!K$2:K$507),"Odyssey File","Please check cell")))</f>
        <v>Regional File</v>
      </c>
      <c r="L4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1,Odyssey_data!$A$2:$A$507,Odyssey_data!L$2:L$507),"Odyssey File","Please check cell")))</f>
        <v>Regional File</v>
      </c>
      <c r="M481" s="82" t="str">
        <f>IF(MAD_PS2[[#This Row],[L1 Capability Map]]="Manual Entry Req","Manual Entry Req",IF(MAD_PS2[[#This Row],[L1 Capability Map]]=MAD_PS1[[#This Row],[L1 Capability Map]],"Regional File",IF(MAD_PS2[[#This Row],[L1 Capability Map]]=_xlfn.XLOOKUP($A481,Odyssey_data!$A$2:$A$507,Odyssey_data!M$2:M$507),"Odyssey File","Please check cell")))</f>
        <v>Regional File</v>
      </c>
      <c r="N481" s="82" t="str">
        <f>IF(MAD_PS2[[#This Row],[L2 Capability]]="Manual Entry Req","Manual Entry Req",IF(MAD_PS2[[#This Row],[L2 Capability]]=MAD_PS1[[#This Row],[L2 Capability]],"Regional File",IF(MAD_PS2[[#This Row],[L2 Capability]]=_xlfn.XLOOKUP($A481,Odyssey_data!$A$2:$A$507,Odyssey_data!N$2:N$507),"Odyssey File","Please check cell")))</f>
        <v>Regional File</v>
      </c>
      <c r="O481" s="82" t="str">
        <f>IF(MAD_PS2[[#This Row],[L3 Capability]]="Manual Entry Req","Manual Entry Req",IF(MAD_PS2[[#This Row],[L3 Capability]]=MAD_PS1[[#This Row],[L3 Capability]],"Regional File",IF(MAD_PS2[[#This Row],[L3 Capability]]=_xlfn.XLOOKUP($A481,Odyssey_data!$A$2:$A$507,Odyssey_data!O$2:O$507),"Odyssey File","Please check cell")))</f>
        <v>Regional File</v>
      </c>
      <c r="P481" s="82" t="str">
        <f>IF(MAD_PS2[[#This Row],[L4 Capability]]="Manual Entry Req","Manual Entry Req",IF(MAD_PS2[[#This Row],[L4 Capability]]=MAD_PS1[[#This Row],[L4 Capability]],"Regional File",IF(MAD_PS2[[#This Row],[L4 Capability]]=_xlfn.XLOOKUP($A481,Odyssey_data!$A$2:$A$507,Odyssey_data!P$2:P$507),"Odyssey File","Please check cell")))</f>
        <v>Manual Entry Req</v>
      </c>
      <c r="Q481" s="82" t="str">
        <f>IF(MAD_PS2[[#This Row],[Remarks()]]="Manual Entry Req","Manual Entry Req",IF(MAD_PS2[[#This Row],[Remarks()]]=MAD_PS1[[#This Row],[Remarks()]],"Regional File",IF(MAD_PS2[[#This Row],[Remarks()]]=_xlfn.XLOOKUP($A481,Odyssey_data!$A$2:$A$507,Odyssey_data!Q$2:Q$507),"Odyssey File","Please check cell")))</f>
        <v>Manual Entry Req</v>
      </c>
      <c r="R4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1,Odyssey_data!$A$2:$A$507,Odyssey_data!R$2:R$507),"Odyssey File","Please check cell")))</f>
        <v>Regional File</v>
      </c>
      <c r="S4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1,Odyssey_data!$A$2:$A$507,Odyssey_data!S$2:S$507),"Odyssey File","Please check cell")))</f>
        <v>Regional File</v>
      </c>
      <c r="T4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1,Odyssey_data!$A$2:$A$507,Odyssey_data!T$2:T$507),"Odyssey File","Please check cell")))</f>
        <v>Regional File</v>
      </c>
      <c r="U4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1,Odyssey_data!$A$2:$A$507,Odyssey_data!U$2:U$507),"Odyssey File","Please check cell")))</f>
        <v>Regional File</v>
      </c>
      <c r="V4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1,Odyssey_data!$A$2:$A$507,Odyssey_data!V$2:V$507),"Odyssey File","Please check cell")))</f>
        <v>Regional File</v>
      </c>
      <c r="W4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1,Odyssey_data!$A$2:$A$507,Odyssey_data!W$2:W$507),"Odyssey File","Please check cell")))</f>
        <v>Regional File</v>
      </c>
      <c r="X4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1,Odyssey_data!$A$2:$A$507,Odyssey_data!X$2:X$507),"Odyssey File","Please check cell")))</f>
        <v>Regional File</v>
      </c>
      <c r="Y4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1,Odyssey_data!$A$2:$A$507,Odyssey_data!Y$2:Y$507),"Odyssey File","Please check cell")))</f>
        <v>Manual Entry Req</v>
      </c>
      <c r="Z4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1,Odyssey_data!$A$2:$A$507,Odyssey_data!Z$2:Z$507),"Odyssey File","Please check cell")))</f>
        <v>Regional File</v>
      </c>
      <c r="AA4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1,Odyssey_data!$A$2:$A$507,Odyssey_data!AA$2:AA$507),"Odyssey File","Please check cell")))</f>
        <v>Regional File</v>
      </c>
      <c r="AB4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1,Odyssey_data!$A$2:$A$507,Odyssey_data!AB$2:AB$507),"Odyssey File","Please check cell")))</f>
        <v>Regional File</v>
      </c>
      <c r="AC4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1,Odyssey_data!$A$2:$A$507,Odyssey_data!AC$2:AC$507),"Odyssey File","Please check cell")))</f>
        <v>Regional File</v>
      </c>
      <c r="AD481" s="82" t="str">
        <f>IF(MAD_PS2[[#This Row],[AC2 : Licence Cost]]="Manual Entry Req","Manual Entry Req",IF(MAD_PS2[[#This Row],[AC2 : Licence Cost]]=MAD_PS1[[#This Row],[AC2 : Licence Cost]],"Regional File",IF(MAD_PS2[[#This Row],[AC2 : Licence Cost]]=_xlfn.XLOOKUP($A481,Odyssey_data!$A$2:$A$507,Odyssey_data!AD$2:AD$507),"Odyssey File","Please check cell")))</f>
        <v>Manual Entry Req</v>
      </c>
      <c r="AE4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1,Odyssey_data!$A$2:$A$507,Odyssey_data!AE$2:AE$507),"Odyssey File","Please check cell")))</f>
        <v>Manual Entry Req</v>
      </c>
      <c r="AF4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1,Odyssey_data!$A$2:$A$507,Odyssey_data!AF$2:AF$507),"Odyssey File","Please check cell")))</f>
        <v>Manual Entry Req</v>
      </c>
      <c r="AG4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1,Odyssey_data!$A$2:$A$507,Odyssey_data!AG$2:AG$507),"Odyssey File","Please check cell")))</f>
        <v>Manual Entry Req</v>
      </c>
      <c r="AH4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1,Odyssey_data!$A$2:$A$507,Odyssey_data!AH$2:AH$507),"Odyssey File","Please check cell")))</f>
        <v>Manual Entry Req</v>
      </c>
      <c r="AI4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1,Odyssey_data!$A$2:$A$507,Odyssey_data!AI$2:AI$507),"Odyssey File","Please check cell")))</f>
        <v>Manual Entry Req</v>
      </c>
      <c r="AJ481" s="82" t="str">
        <f>MAD_PS2[[#This Row],[Which Part? (Part 1 or Part 2)]]</f>
        <v>Part 1</v>
      </c>
    </row>
    <row r="482" spans="1:36" hidden="1" x14ac:dyDescent="0.25">
      <c r="A482" s="82" t="str">
        <f>MAD_PS2[[#This Row],[Source ID]]</f>
        <v>US. A23</v>
      </c>
      <c r="B482" s="74" t="str">
        <f>MAD_PS2[[#This Row],[M1 : Name of All Applications]]</f>
        <v>Global Rebates</v>
      </c>
      <c r="C482" s="82" t="str">
        <f>IF(MAD_PS2[[#This Row],[Region]]="Manual Entry Req","Manual Entry Req",IF(MAD_PS2[[#This Row],[Region]]=MAD_PS1[[#This Row],[Region]],"Regional File",IF(MAD_PS2[[#This Row],[Region]]=_xlfn.XLOOKUP($A482,Odyssey_data!$A$2:$A$507,Odyssey_data!C$2:C$507),"Odyssey File","Please check cell")))</f>
        <v>Regional File</v>
      </c>
      <c r="D4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2,Odyssey_data!$A$2:$A$507,Odyssey_data!D$2:D$507),"Odyssey File","Please check cell")))</f>
        <v>Regional File</v>
      </c>
      <c r="E4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2,Odyssey_data!$A$2:$A$507,Odyssey_data!E$2:E$507),"Odyssey File","Please check cell")))</f>
        <v>Regional File</v>
      </c>
      <c r="F4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2,Odyssey_data!$A$2:$A$507,Odyssey_data!F$2:F$507),"Odyssey File","Please check cell")))</f>
        <v>Regional File</v>
      </c>
      <c r="G4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2,Odyssey_data!$A$2:$A$507,Odyssey_data!G$2:G$507),"Odyssey File","Please check cell")))</f>
        <v>Regional File</v>
      </c>
      <c r="H4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2,Odyssey_data!$A$2:$A$507,Odyssey_data!H$2:H$507),"Odyssey File","Please check cell")))</f>
        <v>Regional File</v>
      </c>
      <c r="I4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2,Odyssey_data!$A$2:$A$507,Odyssey_data!I$2:I$507),"Odyssey File","Please check cell")))</f>
        <v>Regional File</v>
      </c>
      <c r="J4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2,Odyssey_data!$A$2:$A$507,Odyssey_data!J$2:J$507),"Odyssey File","Please check cell")))</f>
        <v>Regional File</v>
      </c>
      <c r="K4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2,Odyssey_data!$A$2:$A$507,Odyssey_data!K$2:K$507),"Odyssey File","Please check cell")))</f>
        <v>Regional File</v>
      </c>
      <c r="L4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2,Odyssey_data!$A$2:$A$507,Odyssey_data!L$2:L$507),"Odyssey File","Please check cell")))</f>
        <v>Regional File</v>
      </c>
      <c r="M482" s="82" t="str">
        <f>IF(MAD_PS2[[#This Row],[L1 Capability Map]]="Manual Entry Req","Manual Entry Req",IF(MAD_PS2[[#This Row],[L1 Capability Map]]=MAD_PS1[[#This Row],[L1 Capability Map]],"Regional File",IF(MAD_PS2[[#This Row],[L1 Capability Map]]=_xlfn.XLOOKUP($A482,Odyssey_data!$A$2:$A$507,Odyssey_data!M$2:M$507),"Odyssey File","Please check cell")))</f>
        <v>Regional File</v>
      </c>
      <c r="N482" s="82" t="str">
        <f>IF(MAD_PS2[[#This Row],[L2 Capability]]="Manual Entry Req","Manual Entry Req",IF(MAD_PS2[[#This Row],[L2 Capability]]=MAD_PS1[[#This Row],[L2 Capability]],"Regional File",IF(MAD_PS2[[#This Row],[L2 Capability]]=_xlfn.XLOOKUP($A482,Odyssey_data!$A$2:$A$507,Odyssey_data!N$2:N$507),"Odyssey File","Please check cell")))</f>
        <v>Regional File</v>
      </c>
      <c r="O482" s="82" t="str">
        <f>IF(MAD_PS2[[#This Row],[L3 Capability]]="Manual Entry Req","Manual Entry Req",IF(MAD_PS2[[#This Row],[L3 Capability]]=MAD_PS1[[#This Row],[L3 Capability]],"Regional File",IF(MAD_PS2[[#This Row],[L3 Capability]]=_xlfn.XLOOKUP($A482,Odyssey_data!$A$2:$A$507,Odyssey_data!O$2:O$507),"Odyssey File","Please check cell")))</f>
        <v>Manual Entry Req</v>
      </c>
      <c r="P482" s="82" t="str">
        <f>IF(MAD_PS2[[#This Row],[L4 Capability]]="Manual Entry Req","Manual Entry Req",IF(MAD_PS2[[#This Row],[L4 Capability]]=MAD_PS1[[#This Row],[L4 Capability]],"Regional File",IF(MAD_PS2[[#This Row],[L4 Capability]]=_xlfn.XLOOKUP($A482,Odyssey_data!$A$2:$A$507,Odyssey_data!P$2:P$507),"Odyssey File","Please check cell")))</f>
        <v>Manual Entry Req</v>
      </c>
      <c r="Q482" s="82" t="str">
        <f>IF(MAD_PS2[[#This Row],[Remarks()]]="Manual Entry Req","Manual Entry Req",IF(MAD_PS2[[#This Row],[Remarks()]]=MAD_PS1[[#This Row],[Remarks()]],"Regional File",IF(MAD_PS2[[#This Row],[Remarks()]]=_xlfn.XLOOKUP($A482,Odyssey_data!$A$2:$A$507,Odyssey_data!Q$2:Q$507),"Odyssey File","Please check cell")))</f>
        <v>Manual Entry Req</v>
      </c>
      <c r="R4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2,Odyssey_data!$A$2:$A$507,Odyssey_data!R$2:R$507),"Odyssey File","Please check cell")))</f>
        <v>Regional File</v>
      </c>
      <c r="S4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2,Odyssey_data!$A$2:$A$507,Odyssey_data!S$2:S$507),"Odyssey File","Please check cell")))</f>
        <v>Regional File</v>
      </c>
      <c r="T4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2,Odyssey_data!$A$2:$A$507,Odyssey_data!T$2:T$507),"Odyssey File","Please check cell")))</f>
        <v>Regional File</v>
      </c>
      <c r="U4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2,Odyssey_data!$A$2:$A$507,Odyssey_data!U$2:U$507),"Odyssey File","Please check cell")))</f>
        <v>Regional File</v>
      </c>
      <c r="V4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2,Odyssey_data!$A$2:$A$507,Odyssey_data!V$2:V$507),"Odyssey File","Please check cell")))</f>
        <v>Regional File</v>
      </c>
      <c r="W4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2,Odyssey_data!$A$2:$A$507,Odyssey_data!W$2:W$507),"Odyssey File","Please check cell")))</f>
        <v>Regional File</v>
      </c>
      <c r="X4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2,Odyssey_data!$A$2:$A$507,Odyssey_data!X$2:X$507),"Odyssey File","Please check cell")))</f>
        <v>Regional File</v>
      </c>
      <c r="Y4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2,Odyssey_data!$A$2:$A$507,Odyssey_data!Y$2:Y$507),"Odyssey File","Please check cell")))</f>
        <v>Manual Entry Req</v>
      </c>
      <c r="Z4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2,Odyssey_data!$A$2:$A$507,Odyssey_data!Z$2:Z$507),"Odyssey File","Please check cell")))</f>
        <v>Regional File</v>
      </c>
      <c r="AA4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2,Odyssey_data!$A$2:$A$507,Odyssey_data!AA$2:AA$507),"Odyssey File","Please check cell")))</f>
        <v>Regional File</v>
      </c>
      <c r="AB4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2,Odyssey_data!$A$2:$A$507,Odyssey_data!AB$2:AB$507),"Odyssey File","Please check cell")))</f>
        <v>Regional File</v>
      </c>
      <c r="AC4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2,Odyssey_data!$A$2:$A$507,Odyssey_data!AC$2:AC$507),"Odyssey File","Please check cell")))</f>
        <v>Regional File</v>
      </c>
      <c r="AD482" s="82" t="str">
        <f>IF(MAD_PS2[[#This Row],[AC2 : Licence Cost]]="Manual Entry Req","Manual Entry Req",IF(MAD_PS2[[#This Row],[AC2 : Licence Cost]]=MAD_PS1[[#This Row],[AC2 : Licence Cost]],"Regional File",IF(MAD_PS2[[#This Row],[AC2 : Licence Cost]]=_xlfn.XLOOKUP($A482,Odyssey_data!$A$2:$A$507,Odyssey_data!AD$2:AD$507),"Odyssey File","Please check cell")))</f>
        <v>Manual Entry Req</v>
      </c>
      <c r="AE4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2,Odyssey_data!$A$2:$A$507,Odyssey_data!AE$2:AE$507),"Odyssey File","Please check cell")))</f>
        <v>Manual Entry Req</v>
      </c>
      <c r="AF4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2,Odyssey_data!$A$2:$A$507,Odyssey_data!AF$2:AF$507),"Odyssey File","Please check cell")))</f>
        <v>Manual Entry Req</v>
      </c>
      <c r="AG4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2,Odyssey_data!$A$2:$A$507,Odyssey_data!AG$2:AG$507),"Odyssey File","Please check cell")))</f>
        <v>Manual Entry Req</v>
      </c>
      <c r="AH4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2,Odyssey_data!$A$2:$A$507,Odyssey_data!AH$2:AH$507),"Odyssey File","Please check cell")))</f>
        <v>Manual Entry Req</v>
      </c>
      <c r="AI4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2,Odyssey_data!$A$2:$A$507,Odyssey_data!AI$2:AI$507),"Odyssey File","Please check cell")))</f>
        <v>Manual Entry Req</v>
      </c>
      <c r="AJ482" s="82" t="str">
        <f>MAD_PS2[[#This Row],[Which Part? (Part 1 or Part 2)]]</f>
        <v>Part 1</v>
      </c>
    </row>
    <row r="483" spans="1:36" hidden="1" x14ac:dyDescent="0.25">
      <c r="A483" s="82" t="str">
        <f>MAD_PS2[[#This Row],[Source ID]]</f>
        <v>US. A24</v>
      </c>
      <c r="B483" s="74" t="str">
        <f>MAD_PS2[[#This Row],[M1 : Name of All Applications]]</f>
        <v>QlikSense</v>
      </c>
      <c r="C483" s="82" t="str">
        <f>IF(MAD_PS2[[#This Row],[Region]]="Manual Entry Req","Manual Entry Req",IF(MAD_PS2[[#This Row],[Region]]=MAD_PS1[[#This Row],[Region]],"Regional File",IF(MAD_PS2[[#This Row],[Region]]=_xlfn.XLOOKUP($A483,Odyssey_data!$A$2:$A$507,Odyssey_data!C$2:C$507),"Odyssey File","Please check cell")))</f>
        <v>Regional File</v>
      </c>
      <c r="D4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3,Odyssey_data!$A$2:$A$507,Odyssey_data!D$2:D$507),"Odyssey File","Please check cell")))</f>
        <v>Regional File</v>
      </c>
      <c r="E4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3,Odyssey_data!$A$2:$A$507,Odyssey_data!E$2:E$507),"Odyssey File","Please check cell")))</f>
        <v>Regional File</v>
      </c>
      <c r="F4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3,Odyssey_data!$A$2:$A$507,Odyssey_data!F$2:F$507),"Odyssey File","Please check cell")))</f>
        <v>Regional File</v>
      </c>
      <c r="G4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3,Odyssey_data!$A$2:$A$507,Odyssey_data!G$2:G$507),"Odyssey File","Please check cell")))</f>
        <v>Regional File</v>
      </c>
      <c r="H4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3,Odyssey_data!$A$2:$A$507,Odyssey_data!H$2:H$507),"Odyssey File","Please check cell")))</f>
        <v>Manual Entry Req</v>
      </c>
      <c r="I4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3,Odyssey_data!$A$2:$A$507,Odyssey_data!I$2:I$507),"Odyssey File","Please check cell")))</f>
        <v>Regional File</v>
      </c>
      <c r="J4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3,Odyssey_data!$A$2:$A$507,Odyssey_data!J$2:J$507),"Odyssey File","Please check cell")))</f>
        <v>Regional File</v>
      </c>
      <c r="K4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3,Odyssey_data!$A$2:$A$507,Odyssey_data!K$2:K$507),"Odyssey File","Please check cell")))</f>
        <v>Regional File</v>
      </c>
      <c r="L4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3,Odyssey_data!$A$2:$A$507,Odyssey_data!L$2:L$507),"Odyssey File","Please check cell")))</f>
        <v>Regional File</v>
      </c>
      <c r="M483" s="82" t="str">
        <f>IF(MAD_PS2[[#This Row],[L1 Capability Map]]="Manual Entry Req","Manual Entry Req",IF(MAD_PS2[[#This Row],[L1 Capability Map]]=MAD_PS1[[#This Row],[L1 Capability Map]],"Regional File",IF(MAD_PS2[[#This Row],[L1 Capability Map]]=_xlfn.XLOOKUP($A483,Odyssey_data!$A$2:$A$507,Odyssey_data!M$2:M$507),"Odyssey File","Please check cell")))</f>
        <v>Regional File</v>
      </c>
      <c r="N483" s="82" t="str">
        <f>IF(MAD_PS2[[#This Row],[L2 Capability]]="Manual Entry Req","Manual Entry Req",IF(MAD_PS2[[#This Row],[L2 Capability]]=MAD_PS1[[#This Row],[L2 Capability]],"Regional File",IF(MAD_PS2[[#This Row],[L2 Capability]]=_xlfn.XLOOKUP($A483,Odyssey_data!$A$2:$A$507,Odyssey_data!N$2:N$507),"Odyssey File","Please check cell")))</f>
        <v>Regional File</v>
      </c>
      <c r="O483" s="82" t="str">
        <f>IF(MAD_PS2[[#This Row],[L3 Capability]]="Manual Entry Req","Manual Entry Req",IF(MAD_PS2[[#This Row],[L3 Capability]]=MAD_PS1[[#This Row],[L3 Capability]],"Regional File",IF(MAD_PS2[[#This Row],[L3 Capability]]=_xlfn.XLOOKUP($A483,Odyssey_data!$A$2:$A$507,Odyssey_data!O$2:O$507),"Odyssey File","Please check cell")))</f>
        <v>Manual Entry Req</v>
      </c>
      <c r="P483" s="82" t="str">
        <f>IF(MAD_PS2[[#This Row],[L4 Capability]]="Manual Entry Req","Manual Entry Req",IF(MAD_PS2[[#This Row],[L4 Capability]]=MAD_PS1[[#This Row],[L4 Capability]],"Regional File",IF(MAD_PS2[[#This Row],[L4 Capability]]=_xlfn.XLOOKUP($A483,Odyssey_data!$A$2:$A$507,Odyssey_data!P$2:P$507),"Odyssey File","Please check cell")))</f>
        <v>Manual Entry Req</v>
      </c>
      <c r="Q483" s="82" t="str">
        <f>IF(MAD_PS2[[#This Row],[Remarks()]]="Manual Entry Req","Manual Entry Req",IF(MAD_PS2[[#This Row],[Remarks()]]=MAD_PS1[[#This Row],[Remarks()]],"Regional File",IF(MAD_PS2[[#This Row],[Remarks()]]=_xlfn.XLOOKUP($A483,Odyssey_data!$A$2:$A$507,Odyssey_data!Q$2:Q$507),"Odyssey File","Please check cell")))</f>
        <v>Manual Entry Req</v>
      </c>
      <c r="R4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3,Odyssey_data!$A$2:$A$507,Odyssey_data!R$2:R$507),"Odyssey File","Please check cell")))</f>
        <v>Regional File</v>
      </c>
      <c r="S4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3,Odyssey_data!$A$2:$A$507,Odyssey_data!S$2:S$507),"Odyssey File","Please check cell")))</f>
        <v>Regional File</v>
      </c>
      <c r="T4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3,Odyssey_data!$A$2:$A$507,Odyssey_data!T$2:T$507),"Odyssey File","Please check cell")))</f>
        <v>Regional File</v>
      </c>
      <c r="U4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3,Odyssey_data!$A$2:$A$507,Odyssey_data!U$2:U$507),"Odyssey File","Please check cell")))</f>
        <v>Regional File</v>
      </c>
      <c r="V4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3,Odyssey_data!$A$2:$A$507,Odyssey_data!V$2:V$507),"Odyssey File","Please check cell")))</f>
        <v>Regional File</v>
      </c>
      <c r="W4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3,Odyssey_data!$A$2:$A$507,Odyssey_data!W$2:W$507),"Odyssey File","Please check cell")))</f>
        <v>Regional File</v>
      </c>
      <c r="X4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3,Odyssey_data!$A$2:$A$507,Odyssey_data!X$2:X$507),"Odyssey File","Please check cell")))</f>
        <v>Regional File</v>
      </c>
      <c r="Y4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3,Odyssey_data!$A$2:$A$507,Odyssey_data!Y$2:Y$507),"Odyssey File","Please check cell")))</f>
        <v>Regional File</v>
      </c>
      <c r="Z4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3,Odyssey_data!$A$2:$A$507,Odyssey_data!Z$2:Z$507),"Odyssey File","Please check cell")))</f>
        <v>Regional File</v>
      </c>
      <c r="AA4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3,Odyssey_data!$A$2:$A$507,Odyssey_data!AA$2:AA$507),"Odyssey File","Please check cell")))</f>
        <v>Regional File</v>
      </c>
      <c r="AB4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3,Odyssey_data!$A$2:$A$507,Odyssey_data!AB$2:AB$507),"Odyssey File","Please check cell")))</f>
        <v>Regional File</v>
      </c>
      <c r="AC4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3,Odyssey_data!$A$2:$A$507,Odyssey_data!AC$2:AC$507),"Odyssey File","Please check cell")))</f>
        <v>Regional File</v>
      </c>
      <c r="AD483" s="82" t="str">
        <f>IF(MAD_PS2[[#This Row],[AC2 : Licence Cost]]="Manual Entry Req","Manual Entry Req",IF(MAD_PS2[[#This Row],[AC2 : Licence Cost]]=MAD_PS1[[#This Row],[AC2 : Licence Cost]],"Regional File",IF(MAD_PS2[[#This Row],[AC2 : Licence Cost]]=_xlfn.XLOOKUP($A483,Odyssey_data!$A$2:$A$507,Odyssey_data!AD$2:AD$507),"Odyssey File","Please check cell")))</f>
        <v>Manual Entry Req</v>
      </c>
      <c r="AE4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3,Odyssey_data!$A$2:$A$507,Odyssey_data!AE$2:AE$507),"Odyssey File","Please check cell")))</f>
        <v>Regional File</v>
      </c>
      <c r="AF4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3,Odyssey_data!$A$2:$A$507,Odyssey_data!AF$2:AF$507),"Odyssey File","Please check cell")))</f>
        <v>Manual Entry Req</v>
      </c>
      <c r="AG4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3,Odyssey_data!$A$2:$A$507,Odyssey_data!AG$2:AG$507),"Odyssey File","Please check cell")))</f>
        <v>Manual Entry Req</v>
      </c>
      <c r="AH4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3,Odyssey_data!$A$2:$A$507,Odyssey_data!AH$2:AH$507),"Odyssey File","Please check cell")))</f>
        <v>Manual Entry Req</v>
      </c>
      <c r="AI4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3,Odyssey_data!$A$2:$A$507,Odyssey_data!AI$2:AI$507),"Odyssey File","Please check cell")))</f>
        <v>Manual Entry Req</v>
      </c>
      <c r="AJ483" s="82" t="str">
        <f>MAD_PS2[[#This Row],[Which Part? (Part 1 or Part 2)]]</f>
        <v>Part 1</v>
      </c>
    </row>
    <row r="484" spans="1:36" ht="30" hidden="1" x14ac:dyDescent="0.25">
      <c r="A484" s="82" t="str">
        <f>MAD_PS2[[#This Row],[Source ID]]</f>
        <v>US. A25</v>
      </c>
      <c r="B484" s="74" t="str">
        <f>MAD_PS2[[#This Row],[M1 : Name of All Applications]]</f>
        <v>Bottomline C-Series Check Printing application</v>
      </c>
      <c r="C484" s="82" t="str">
        <f>IF(MAD_PS2[[#This Row],[Region]]="Manual Entry Req","Manual Entry Req",IF(MAD_PS2[[#This Row],[Region]]=MAD_PS1[[#This Row],[Region]],"Regional File",IF(MAD_PS2[[#This Row],[Region]]=_xlfn.XLOOKUP($A484,Odyssey_data!$A$2:$A$507,Odyssey_data!C$2:C$507),"Odyssey File","Please check cell")))</f>
        <v>Regional File</v>
      </c>
      <c r="D4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4,Odyssey_data!$A$2:$A$507,Odyssey_data!D$2:D$507),"Odyssey File","Please check cell")))</f>
        <v>Regional File</v>
      </c>
      <c r="E4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4,Odyssey_data!$A$2:$A$507,Odyssey_data!E$2:E$507),"Odyssey File","Please check cell")))</f>
        <v>Regional File</v>
      </c>
      <c r="F4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4,Odyssey_data!$A$2:$A$507,Odyssey_data!F$2:F$507),"Odyssey File","Please check cell")))</f>
        <v>Regional File</v>
      </c>
      <c r="G4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4,Odyssey_data!$A$2:$A$507,Odyssey_data!G$2:G$507),"Odyssey File","Please check cell")))</f>
        <v>Regional File</v>
      </c>
      <c r="H4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4,Odyssey_data!$A$2:$A$507,Odyssey_data!H$2:H$507),"Odyssey File","Please check cell")))</f>
        <v>Manual Entry Req</v>
      </c>
      <c r="I4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4,Odyssey_data!$A$2:$A$507,Odyssey_data!I$2:I$507),"Odyssey File","Please check cell")))</f>
        <v>Regional File</v>
      </c>
      <c r="J4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4,Odyssey_data!$A$2:$A$507,Odyssey_data!J$2:J$507),"Odyssey File","Please check cell")))</f>
        <v>Regional File</v>
      </c>
      <c r="K4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4,Odyssey_data!$A$2:$A$507,Odyssey_data!K$2:K$507),"Odyssey File","Please check cell")))</f>
        <v>Regional File</v>
      </c>
      <c r="L4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4,Odyssey_data!$A$2:$A$507,Odyssey_data!L$2:L$507),"Odyssey File","Please check cell")))</f>
        <v>Regional File</v>
      </c>
      <c r="M484" s="82" t="str">
        <f>IF(MAD_PS2[[#This Row],[L1 Capability Map]]="Manual Entry Req","Manual Entry Req",IF(MAD_PS2[[#This Row],[L1 Capability Map]]=MAD_PS1[[#This Row],[L1 Capability Map]],"Regional File",IF(MAD_PS2[[#This Row],[L1 Capability Map]]=_xlfn.XLOOKUP($A484,Odyssey_data!$A$2:$A$507,Odyssey_data!M$2:M$507),"Odyssey File","Please check cell")))</f>
        <v>Regional File</v>
      </c>
      <c r="N484" s="82" t="str">
        <f>IF(MAD_PS2[[#This Row],[L2 Capability]]="Manual Entry Req","Manual Entry Req",IF(MAD_PS2[[#This Row],[L2 Capability]]=MAD_PS1[[#This Row],[L2 Capability]],"Regional File",IF(MAD_PS2[[#This Row],[L2 Capability]]=_xlfn.XLOOKUP($A484,Odyssey_data!$A$2:$A$507,Odyssey_data!N$2:N$507),"Odyssey File","Please check cell")))</f>
        <v>Regional File</v>
      </c>
      <c r="O484" s="82" t="str">
        <f>IF(MAD_PS2[[#This Row],[L3 Capability]]="Manual Entry Req","Manual Entry Req",IF(MAD_PS2[[#This Row],[L3 Capability]]=MAD_PS1[[#This Row],[L3 Capability]],"Regional File",IF(MAD_PS2[[#This Row],[L3 Capability]]=_xlfn.XLOOKUP($A484,Odyssey_data!$A$2:$A$507,Odyssey_data!O$2:O$507),"Odyssey File","Please check cell")))</f>
        <v>Regional File</v>
      </c>
      <c r="P484" s="82" t="str">
        <f>IF(MAD_PS2[[#This Row],[L4 Capability]]="Manual Entry Req","Manual Entry Req",IF(MAD_PS2[[#This Row],[L4 Capability]]=MAD_PS1[[#This Row],[L4 Capability]],"Regional File",IF(MAD_PS2[[#This Row],[L4 Capability]]=_xlfn.XLOOKUP($A484,Odyssey_data!$A$2:$A$507,Odyssey_data!P$2:P$507),"Odyssey File","Please check cell")))</f>
        <v>Regional File</v>
      </c>
      <c r="Q484" s="82" t="str">
        <f>IF(MAD_PS2[[#This Row],[Remarks()]]="Manual Entry Req","Manual Entry Req",IF(MAD_PS2[[#This Row],[Remarks()]]=MAD_PS1[[#This Row],[Remarks()]],"Regional File",IF(MAD_PS2[[#This Row],[Remarks()]]=_xlfn.XLOOKUP($A484,Odyssey_data!$A$2:$A$507,Odyssey_data!Q$2:Q$507),"Odyssey File","Please check cell")))</f>
        <v>Regional File</v>
      </c>
      <c r="R4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4,Odyssey_data!$A$2:$A$507,Odyssey_data!R$2:R$507),"Odyssey File","Please check cell")))</f>
        <v>Regional File</v>
      </c>
      <c r="S4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4,Odyssey_data!$A$2:$A$507,Odyssey_data!S$2:S$507),"Odyssey File","Please check cell")))</f>
        <v>Regional File</v>
      </c>
      <c r="T4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4,Odyssey_data!$A$2:$A$507,Odyssey_data!T$2:T$507),"Odyssey File","Please check cell")))</f>
        <v>Regional File</v>
      </c>
      <c r="U4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4,Odyssey_data!$A$2:$A$507,Odyssey_data!U$2:U$507),"Odyssey File","Please check cell")))</f>
        <v>Regional File</v>
      </c>
      <c r="V4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4,Odyssey_data!$A$2:$A$507,Odyssey_data!V$2:V$507),"Odyssey File","Please check cell")))</f>
        <v>Regional File</v>
      </c>
      <c r="W4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4,Odyssey_data!$A$2:$A$507,Odyssey_data!W$2:W$507),"Odyssey File","Please check cell")))</f>
        <v>Regional File</v>
      </c>
      <c r="X4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4,Odyssey_data!$A$2:$A$507,Odyssey_data!X$2:X$507),"Odyssey File","Please check cell")))</f>
        <v>Manual Entry Req</v>
      </c>
      <c r="Y4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4,Odyssey_data!$A$2:$A$507,Odyssey_data!Y$2:Y$507),"Odyssey File","Please check cell")))</f>
        <v>Regional File</v>
      </c>
      <c r="Z4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4,Odyssey_data!$A$2:$A$507,Odyssey_data!Z$2:Z$507),"Odyssey File","Please check cell")))</f>
        <v>Regional File</v>
      </c>
      <c r="AA4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4,Odyssey_data!$A$2:$A$507,Odyssey_data!AA$2:AA$507),"Odyssey File","Please check cell")))</f>
        <v>Regional File</v>
      </c>
      <c r="AB4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4,Odyssey_data!$A$2:$A$507,Odyssey_data!AB$2:AB$507),"Odyssey File","Please check cell")))</f>
        <v>Regional File</v>
      </c>
      <c r="AC4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4,Odyssey_data!$A$2:$A$507,Odyssey_data!AC$2:AC$507),"Odyssey File","Please check cell")))</f>
        <v>Manual Entry Req</v>
      </c>
      <c r="AD484" s="82" t="str">
        <f>IF(MAD_PS2[[#This Row],[AC2 : Licence Cost]]="Manual Entry Req","Manual Entry Req",IF(MAD_PS2[[#This Row],[AC2 : Licence Cost]]=MAD_PS1[[#This Row],[AC2 : Licence Cost]],"Regional File",IF(MAD_PS2[[#This Row],[AC2 : Licence Cost]]=_xlfn.XLOOKUP($A484,Odyssey_data!$A$2:$A$507,Odyssey_data!AD$2:AD$507),"Odyssey File","Please check cell")))</f>
        <v>Manual Entry Req</v>
      </c>
      <c r="AE4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4,Odyssey_data!$A$2:$A$507,Odyssey_data!AE$2:AE$507),"Odyssey File","Please check cell")))</f>
        <v>Manual Entry Req</v>
      </c>
      <c r="AF4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4,Odyssey_data!$A$2:$A$507,Odyssey_data!AF$2:AF$507),"Odyssey File","Please check cell")))</f>
        <v>Manual Entry Req</v>
      </c>
      <c r="AG4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4,Odyssey_data!$A$2:$A$507,Odyssey_data!AG$2:AG$507),"Odyssey File","Please check cell")))</f>
        <v>Manual Entry Req</v>
      </c>
      <c r="AH4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4,Odyssey_data!$A$2:$A$507,Odyssey_data!AH$2:AH$507),"Odyssey File","Please check cell")))</f>
        <v>Manual Entry Req</v>
      </c>
      <c r="AI4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4,Odyssey_data!$A$2:$A$507,Odyssey_data!AI$2:AI$507),"Odyssey File","Please check cell")))</f>
        <v>Manual Entry Req</v>
      </c>
      <c r="AJ484" s="82" t="str">
        <f>MAD_PS2[[#This Row],[Which Part? (Part 1 or Part 2)]]</f>
        <v>Part 1</v>
      </c>
    </row>
    <row r="485" spans="1:36" x14ac:dyDescent="0.25">
      <c r="A485" s="82" t="str">
        <f>MAD_PS2[[#This Row],[Source ID]]</f>
        <v>S3.2</v>
      </c>
      <c r="B485" s="74" t="str">
        <f>MAD_PS2[[#This Row],[M1 : Name of All Applications]]</f>
        <v>Account Management</v>
      </c>
      <c r="C485" s="82" t="str">
        <f>IF(MAD_PS2[[#This Row],[Region]]="Manual Entry Req","Manual Entry Req",IF(MAD_PS2[[#This Row],[Region]]=MAD_PS1[[#This Row],[Region]],"Regional File",IF(MAD_PS2[[#This Row],[Region]]=_xlfn.XLOOKUP($A485,Odyssey_data!$A$2:$A$507,Odyssey_data!C$2:C$507),"Odyssey File","Please check cell")))</f>
        <v>Regional File</v>
      </c>
      <c r="D4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5,Odyssey_data!$A$2:$A$507,Odyssey_data!D$2:D$507),"Odyssey File","Please check cell")))</f>
        <v>Regional File</v>
      </c>
      <c r="E4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5,Odyssey_data!$A$2:$A$507,Odyssey_data!E$2:E$507),"Odyssey File","Please check cell")))</f>
        <v>Regional File</v>
      </c>
      <c r="F4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5,Odyssey_data!$A$2:$A$507,Odyssey_data!F$2:F$507),"Odyssey File","Please check cell")))</f>
        <v>Regional File</v>
      </c>
      <c r="G4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5,Odyssey_data!$A$2:$A$507,Odyssey_data!G$2:G$507),"Odyssey File","Please check cell")))</f>
        <v>Regional File</v>
      </c>
      <c r="H4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5,Odyssey_data!$A$2:$A$507,Odyssey_data!H$2:H$507),"Odyssey File","Please check cell")))</f>
        <v>Regional File</v>
      </c>
      <c r="I4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5,Odyssey_data!$A$2:$A$507,Odyssey_data!I$2:I$507),"Odyssey File","Please check cell")))</f>
        <v>Regional File</v>
      </c>
      <c r="J4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5,Odyssey_data!$A$2:$A$507,Odyssey_data!J$2:J$507),"Odyssey File","Please check cell")))</f>
        <v>Regional File</v>
      </c>
      <c r="K4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5,Odyssey_data!$A$2:$A$507,Odyssey_data!K$2:K$507),"Odyssey File","Please check cell")))</f>
        <v>Regional File</v>
      </c>
      <c r="L4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5,Odyssey_data!$A$2:$A$507,Odyssey_data!L$2:L$507),"Odyssey File","Please check cell")))</f>
        <v>Regional File</v>
      </c>
      <c r="M485" s="82" t="str">
        <f>IF(MAD_PS2[[#This Row],[L1 Capability Map]]="Manual Entry Req","Manual Entry Req",IF(MAD_PS2[[#This Row],[L1 Capability Map]]=MAD_PS1[[#This Row],[L1 Capability Map]],"Regional File",IF(MAD_PS2[[#This Row],[L1 Capability Map]]=_xlfn.XLOOKUP($A485,Odyssey_data!$A$2:$A$507,Odyssey_data!M$2:M$507),"Odyssey File","Please check cell")))</f>
        <v>Regional File</v>
      </c>
      <c r="N485" s="82" t="str">
        <f>IF(MAD_PS2[[#This Row],[L2 Capability]]="Manual Entry Req","Manual Entry Req",IF(MAD_PS2[[#This Row],[L2 Capability]]=MAD_PS1[[#This Row],[L2 Capability]],"Regional File",IF(MAD_PS2[[#This Row],[L2 Capability]]=_xlfn.XLOOKUP($A485,Odyssey_data!$A$2:$A$507,Odyssey_data!N$2:N$507),"Odyssey File","Please check cell")))</f>
        <v>Manual Entry Req</v>
      </c>
      <c r="O485" s="82" t="str">
        <f>IF(MAD_PS2[[#This Row],[L3 Capability]]="Manual Entry Req","Manual Entry Req",IF(MAD_PS2[[#This Row],[L3 Capability]]=MAD_PS1[[#This Row],[L3 Capability]],"Regional File",IF(MAD_PS2[[#This Row],[L3 Capability]]=_xlfn.XLOOKUP($A485,Odyssey_data!$A$2:$A$507,Odyssey_data!O$2:O$507),"Odyssey File","Please check cell")))</f>
        <v>Manual Entry Req</v>
      </c>
      <c r="P485" s="82" t="str">
        <f>IF(MAD_PS2[[#This Row],[L4 Capability]]="Manual Entry Req","Manual Entry Req",IF(MAD_PS2[[#This Row],[L4 Capability]]=MAD_PS1[[#This Row],[L4 Capability]],"Regional File",IF(MAD_PS2[[#This Row],[L4 Capability]]=_xlfn.XLOOKUP($A485,Odyssey_data!$A$2:$A$507,Odyssey_data!P$2:P$507),"Odyssey File","Please check cell")))</f>
        <v>Manual Entry Req</v>
      </c>
      <c r="Q485" s="82" t="str">
        <f>IF(MAD_PS2[[#This Row],[Remarks()]]="Manual Entry Req","Manual Entry Req",IF(MAD_PS2[[#This Row],[Remarks()]]=MAD_PS1[[#This Row],[Remarks()]],"Regional File",IF(MAD_PS2[[#This Row],[Remarks()]]=_xlfn.XLOOKUP($A485,Odyssey_data!$A$2:$A$507,Odyssey_data!Q$2:Q$507),"Odyssey File","Please check cell")))</f>
        <v>Manual Entry Req</v>
      </c>
      <c r="R4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5,Odyssey_data!$A$2:$A$507,Odyssey_data!R$2:R$507),"Odyssey File","Please check cell")))</f>
        <v>Regional File</v>
      </c>
      <c r="S4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5,Odyssey_data!$A$2:$A$507,Odyssey_data!S$2:S$507),"Odyssey File","Please check cell")))</f>
        <v>Regional File</v>
      </c>
      <c r="T4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5,Odyssey_data!$A$2:$A$507,Odyssey_data!T$2:T$507),"Odyssey File","Please check cell")))</f>
        <v>Regional File</v>
      </c>
      <c r="U4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5,Odyssey_data!$A$2:$A$507,Odyssey_data!U$2:U$507),"Odyssey File","Please check cell")))</f>
        <v>Regional File</v>
      </c>
      <c r="V4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5,Odyssey_data!$A$2:$A$507,Odyssey_data!V$2:V$507),"Odyssey File","Please check cell")))</f>
        <v>Regional File</v>
      </c>
      <c r="W4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5,Odyssey_data!$A$2:$A$507,Odyssey_data!W$2:W$507),"Odyssey File","Please check cell")))</f>
        <v>Regional File</v>
      </c>
      <c r="X4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5,Odyssey_data!$A$2:$A$507,Odyssey_data!X$2:X$507),"Odyssey File","Please check cell")))</f>
        <v>Regional File</v>
      </c>
      <c r="Y4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5,Odyssey_data!$A$2:$A$507,Odyssey_data!Y$2:Y$507),"Odyssey File","Please check cell")))</f>
        <v>Regional File</v>
      </c>
      <c r="Z4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5,Odyssey_data!$A$2:$A$507,Odyssey_data!Z$2:Z$507),"Odyssey File","Please check cell")))</f>
        <v>Regional File</v>
      </c>
      <c r="AA4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5,Odyssey_data!$A$2:$A$507,Odyssey_data!AA$2:AA$507),"Odyssey File","Please check cell")))</f>
        <v>Regional File</v>
      </c>
      <c r="AB4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5,Odyssey_data!$A$2:$A$507,Odyssey_data!AB$2:AB$507),"Odyssey File","Please check cell")))</f>
        <v>Regional File</v>
      </c>
      <c r="AC4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5,Odyssey_data!$A$2:$A$507,Odyssey_data!AC$2:AC$507),"Odyssey File","Please check cell")))</f>
        <v>Manual Entry Req</v>
      </c>
      <c r="AD485" s="82" t="str">
        <f>IF(MAD_PS2[[#This Row],[AC2 : Licence Cost]]="Manual Entry Req","Manual Entry Req",IF(MAD_PS2[[#This Row],[AC2 : Licence Cost]]=MAD_PS1[[#This Row],[AC2 : Licence Cost]],"Regional File",IF(MAD_PS2[[#This Row],[AC2 : Licence Cost]]=_xlfn.XLOOKUP($A485,Odyssey_data!$A$2:$A$507,Odyssey_data!AD$2:AD$507),"Odyssey File","Please check cell")))</f>
        <v>Manual Entry Req</v>
      </c>
      <c r="AE4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5,Odyssey_data!$A$2:$A$507,Odyssey_data!AE$2:AE$507),"Odyssey File","Please check cell")))</f>
        <v>Odyssey File</v>
      </c>
      <c r="AF4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5,Odyssey_data!$A$2:$A$507,Odyssey_data!AF$2:AF$507),"Odyssey File","Please check cell")))</f>
        <v>Manual Entry Req</v>
      </c>
      <c r="AG4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5,Odyssey_data!$A$2:$A$507,Odyssey_data!AG$2:AG$507),"Odyssey File","Please check cell")))</f>
        <v>Manual Entry Req</v>
      </c>
      <c r="AH4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5,Odyssey_data!$A$2:$A$507,Odyssey_data!AH$2:AH$507),"Odyssey File","Please check cell")))</f>
        <v>Manual Entry Req</v>
      </c>
      <c r="AI4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5,Odyssey_data!$A$2:$A$507,Odyssey_data!AI$2:AI$507),"Odyssey File","Please check cell")))</f>
        <v>Manual Entry Req</v>
      </c>
      <c r="AJ485" s="82" t="str">
        <f>MAD_PS2[[#This Row],[Which Part? (Part 1 or Part 2)]]</f>
        <v>Part 2</v>
      </c>
    </row>
    <row r="486" spans="1:36" x14ac:dyDescent="0.25">
      <c r="A486" s="82" t="str">
        <f>MAD_PS2[[#This Row],[Source ID]]</f>
        <v>S3.303</v>
      </c>
      <c r="B486" s="74" t="str">
        <f>MAD_PS2[[#This Row],[M1 : Name of All Applications]]</f>
        <v>Legacy Account Management</v>
      </c>
      <c r="C486" s="82" t="str">
        <f>IF(MAD_PS2[[#This Row],[Region]]="Manual Entry Req","Manual Entry Req",IF(MAD_PS2[[#This Row],[Region]]=MAD_PS1[[#This Row],[Region]],"Regional File",IF(MAD_PS2[[#This Row],[Region]]=_xlfn.XLOOKUP($A486,Odyssey_data!$A$2:$A$507,Odyssey_data!C$2:C$507),"Odyssey File","Please check cell")))</f>
        <v>Regional File</v>
      </c>
      <c r="D4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6,Odyssey_data!$A$2:$A$507,Odyssey_data!D$2:D$507),"Odyssey File","Please check cell")))</f>
        <v>Regional File</v>
      </c>
      <c r="E4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6,Odyssey_data!$A$2:$A$507,Odyssey_data!E$2:E$507),"Odyssey File","Please check cell")))</f>
        <v>Regional File</v>
      </c>
      <c r="F4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6,Odyssey_data!$A$2:$A$507,Odyssey_data!F$2:F$507),"Odyssey File","Please check cell")))</f>
        <v>Regional File</v>
      </c>
      <c r="G4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6,Odyssey_data!$A$2:$A$507,Odyssey_data!G$2:G$507),"Odyssey File","Please check cell")))</f>
        <v>Regional File</v>
      </c>
      <c r="H4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6,Odyssey_data!$A$2:$A$507,Odyssey_data!H$2:H$507),"Odyssey File","Please check cell")))</f>
        <v>Regional File</v>
      </c>
      <c r="I4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6,Odyssey_data!$A$2:$A$507,Odyssey_data!I$2:I$507),"Odyssey File","Please check cell")))</f>
        <v>Regional File</v>
      </c>
      <c r="J4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6,Odyssey_data!$A$2:$A$507,Odyssey_data!J$2:J$507),"Odyssey File","Please check cell")))</f>
        <v>Regional File</v>
      </c>
      <c r="K4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6,Odyssey_data!$A$2:$A$507,Odyssey_data!K$2:K$507),"Odyssey File","Please check cell")))</f>
        <v>Regional File</v>
      </c>
      <c r="L4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6,Odyssey_data!$A$2:$A$507,Odyssey_data!L$2:L$507),"Odyssey File","Please check cell")))</f>
        <v>Regional File</v>
      </c>
      <c r="M486" s="82" t="str">
        <f>IF(MAD_PS2[[#This Row],[L1 Capability Map]]="Manual Entry Req","Manual Entry Req",IF(MAD_PS2[[#This Row],[L1 Capability Map]]=MAD_PS1[[#This Row],[L1 Capability Map]],"Regional File",IF(MAD_PS2[[#This Row],[L1 Capability Map]]=_xlfn.XLOOKUP($A486,Odyssey_data!$A$2:$A$507,Odyssey_data!M$2:M$507),"Odyssey File","Please check cell")))</f>
        <v>Regional File</v>
      </c>
      <c r="N486" s="82" t="str">
        <f>IF(MAD_PS2[[#This Row],[L2 Capability]]="Manual Entry Req","Manual Entry Req",IF(MAD_PS2[[#This Row],[L2 Capability]]=MAD_PS1[[#This Row],[L2 Capability]],"Regional File",IF(MAD_PS2[[#This Row],[L2 Capability]]=_xlfn.XLOOKUP($A486,Odyssey_data!$A$2:$A$507,Odyssey_data!N$2:N$507),"Odyssey File","Please check cell")))</f>
        <v>Manual Entry Req</v>
      </c>
      <c r="O486" s="82" t="str">
        <f>IF(MAD_PS2[[#This Row],[L3 Capability]]="Manual Entry Req","Manual Entry Req",IF(MAD_PS2[[#This Row],[L3 Capability]]=MAD_PS1[[#This Row],[L3 Capability]],"Regional File",IF(MAD_PS2[[#This Row],[L3 Capability]]=_xlfn.XLOOKUP($A486,Odyssey_data!$A$2:$A$507,Odyssey_data!O$2:O$507),"Odyssey File","Please check cell")))</f>
        <v>Manual Entry Req</v>
      </c>
      <c r="P486" s="82" t="str">
        <f>IF(MAD_PS2[[#This Row],[L4 Capability]]="Manual Entry Req","Manual Entry Req",IF(MAD_PS2[[#This Row],[L4 Capability]]=MAD_PS1[[#This Row],[L4 Capability]],"Regional File",IF(MAD_PS2[[#This Row],[L4 Capability]]=_xlfn.XLOOKUP($A486,Odyssey_data!$A$2:$A$507,Odyssey_data!P$2:P$507),"Odyssey File","Please check cell")))</f>
        <v>Manual Entry Req</v>
      </c>
      <c r="Q486" s="82" t="str">
        <f>IF(MAD_PS2[[#This Row],[Remarks()]]="Manual Entry Req","Manual Entry Req",IF(MAD_PS2[[#This Row],[Remarks()]]=MAD_PS1[[#This Row],[Remarks()]],"Regional File",IF(MAD_PS2[[#This Row],[Remarks()]]=_xlfn.XLOOKUP($A486,Odyssey_data!$A$2:$A$507,Odyssey_data!Q$2:Q$507),"Odyssey File","Please check cell")))</f>
        <v>Manual Entry Req</v>
      </c>
      <c r="R4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6,Odyssey_data!$A$2:$A$507,Odyssey_data!R$2:R$507),"Odyssey File","Please check cell")))</f>
        <v>Regional File</v>
      </c>
      <c r="S4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6,Odyssey_data!$A$2:$A$507,Odyssey_data!S$2:S$507),"Odyssey File","Please check cell")))</f>
        <v>Regional File</v>
      </c>
      <c r="T4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6,Odyssey_data!$A$2:$A$507,Odyssey_data!T$2:T$507),"Odyssey File","Please check cell")))</f>
        <v>Regional File</v>
      </c>
      <c r="U4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6,Odyssey_data!$A$2:$A$507,Odyssey_data!U$2:U$507),"Odyssey File","Please check cell")))</f>
        <v>Regional File</v>
      </c>
      <c r="V4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6,Odyssey_data!$A$2:$A$507,Odyssey_data!V$2:V$507),"Odyssey File","Please check cell")))</f>
        <v>Regional File</v>
      </c>
      <c r="W4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6,Odyssey_data!$A$2:$A$507,Odyssey_data!W$2:W$507),"Odyssey File","Please check cell")))</f>
        <v>Regional File</v>
      </c>
      <c r="X4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6,Odyssey_data!$A$2:$A$507,Odyssey_data!X$2:X$507),"Odyssey File","Please check cell")))</f>
        <v>Regional File</v>
      </c>
      <c r="Y4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6,Odyssey_data!$A$2:$A$507,Odyssey_data!Y$2:Y$507),"Odyssey File","Please check cell")))</f>
        <v>Regional File</v>
      </c>
      <c r="Z4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6,Odyssey_data!$A$2:$A$507,Odyssey_data!Z$2:Z$507),"Odyssey File","Please check cell")))</f>
        <v>Regional File</v>
      </c>
      <c r="AA4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6,Odyssey_data!$A$2:$A$507,Odyssey_data!AA$2:AA$507),"Odyssey File","Please check cell")))</f>
        <v>Regional File</v>
      </c>
      <c r="AB4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6,Odyssey_data!$A$2:$A$507,Odyssey_data!AB$2:AB$507),"Odyssey File","Please check cell")))</f>
        <v>Regional File</v>
      </c>
      <c r="AC4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6,Odyssey_data!$A$2:$A$507,Odyssey_data!AC$2:AC$507),"Odyssey File","Please check cell")))</f>
        <v>Manual Entry Req</v>
      </c>
      <c r="AD486" s="82" t="str">
        <f>IF(MAD_PS2[[#This Row],[AC2 : Licence Cost]]="Manual Entry Req","Manual Entry Req",IF(MAD_PS2[[#This Row],[AC2 : Licence Cost]]=MAD_PS1[[#This Row],[AC2 : Licence Cost]],"Regional File",IF(MAD_PS2[[#This Row],[AC2 : Licence Cost]]=_xlfn.XLOOKUP($A486,Odyssey_data!$A$2:$A$507,Odyssey_data!AD$2:AD$507),"Odyssey File","Please check cell")))</f>
        <v>Manual Entry Req</v>
      </c>
      <c r="AE4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6,Odyssey_data!$A$2:$A$507,Odyssey_data!AE$2:AE$507),"Odyssey File","Please check cell")))</f>
        <v>Manual Entry Req</v>
      </c>
      <c r="AF4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6,Odyssey_data!$A$2:$A$507,Odyssey_data!AF$2:AF$507),"Odyssey File","Please check cell")))</f>
        <v>Manual Entry Req</v>
      </c>
      <c r="AG4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6,Odyssey_data!$A$2:$A$507,Odyssey_data!AG$2:AG$507),"Odyssey File","Please check cell")))</f>
        <v>Manual Entry Req</v>
      </c>
      <c r="AH4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6,Odyssey_data!$A$2:$A$507,Odyssey_data!AH$2:AH$507),"Odyssey File","Please check cell")))</f>
        <v>Manual Entry Req</v>
      </c>
      <c r="AI4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6,Odyssey_data!$A$2:$A$507,Odyssey_data!AI$2:AI$507),"Odyssey File","Please check cell")))</f>
        <v>Manual Entry Req</v>
      </c>
      <c r="AJ486" s="82" t="str">
        <f>MAD_PS2[[#This Row],[Which Part? (Part 1 or Part 2)]]</f>
        <v>Part 2</v>
      </c>
    </row>
    <row r="487" spans="1:36" x14ac:dyDescent="0.25">
      <c r="A487" s="82" t="str">
        <f>MAD_PS2[[#This Row],[Source ID]]</f>
        <v>S3.3</v>
      </c>
      <c r="B487" s="74" t="str">
        <f>MAD_PS2[[#This Row],[M1 : Name of All Applications]]</f>
        <v>ACOP Tool</v>
      </c>
      <c r="C487" s="82" t="str">
        <f>IF(MAD_PS2[[#This Row],[Region]]="Manual Entry Req","Manual Entry Req",IF(MAD_PS2[[#This Row],[Region]]=MAD_PS1[[#This Row],[Region]],"Regional File",IF(MAD_PS2[[#This Row],[Region]]=_xlfn.XLOOKUP($A487,Odyssey_data!$A$2:$A$507,Odyssey_data!C$2:C$507),"Odyssey File","Please check cell")))</f>
        <v>Regional File</v>
      </c>
      <c r="D4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7,Odyssey_data!$A$2:$A$507,Odyssey_data!D$2:D$507),"Odyssey File","Please check cell")))</f>
        <v>Regional File</v>
      </c>
      <c r="E4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7,Odyssey_data!$A$2:$A$507,Odyssey_data!E$2:E$507),"Odyssey File","Please check cell")))</f>
        <v>Regional File</v>
      </c>
      <c r="F4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7,Odyssey_data!$A$2:$A$507,Odyssey_data!F$2:F$507),"Odyssey File","Please check cell")))</f>
        <v>Regional File</v>
      </c>
      <c r="G4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7,Odyssey_data!$A$2:$A$507,Odyssey_data!G$2:G$507),"Odyssey File","Please check cell")))</f>
        <v>Regional File</v>
      </c>
      <c r="H4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7,Odyssey_data!$A$2:$A$507,Odyssey_data!H$2:H$507),"Odyssey File","Please check cell")))</f>
        <v>Regional File</v>
      </c>
      <c r="I4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7,Odyssey_data!$A$2:$A$507,Odyssey_data!I$2:I$507),"Odyssey File","Please check cell")))</f>
        <v>Regional File</v>
      </c>
      <c r="J4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7,Odyssey_data!$A$2:$A$507,Odyssey_data!J$2:J$507),"Odyssey File","Please check cell")))</f>
        <v>Regional File</v>
      </c>
      <c r="K4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7,Odyssey_data!$A$2:$A$507,Odyssey_data!K$2:K$507),"Odyssey File","Please check cell")))</f>
        <v>Regional File</v>
      </c>
      <c r="L4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7,Odyssey_data!$A$2:$A$507,Odyssey_data!L$2:L$507),"Odyssey File","Please check cell")))</f>
        <v>Regional File</v>
      </c>
      <c r="M487" s="82" t="str">
        <f>IF(MAD_PS2[[#This Row],[L1 Capability Map]]="Manual Entry Req","Manual Entry Req",IF(MAD_PS2[[#This Row],[L1 Capability Map]]=MAD_PS1[[#This Row],[L1 Capability Map]],"Regional File",IF(MAD_PS2[[#This Row],[L1 Capability Map]]=_xlfn.XLOOKUP($A487,Odyssey_data!$A$2:$A$507,Odyssey_data!M$2:M$507),"Odyssey File","Please check cell")))</f>
        <v>Regional File</v>
      </c>
      <c r="N487" s="82" t="str">
        <f>IF(MAD_PS2[[#This Row],[L2 Capability]]="Manual Entry Req","Manual Entry Req",IF(MAD_PS2[[#This Row],[L2 Capability]]=MAD_PS1[[#This Row],[L2 Capability]],"Regional File",IF(MAD_PS2[[#This Row],[L2 Capability]]=_xlfn.XLOOKUP($A487,Odyssey_data!$A$2:$A$507,Odyssey_data!N$2:N$507),"Odyssey File","Please check cell")))</f>
        <v>Manual Entry Req</v>
      </c>
      <c r="O487" s="82" t="str">
        <f>IF(MAD_PS2[[#This Row],[L3 Capability]]="Manual Entry Req","Manual Entry Req",IF(MAD_PS2[[#This Row],[L3 Capability]]=MAD_PS1[[#This Row],[L3 Capability]],"Regional File",IF(MAD_PS2[[#This Row],[L3 Capability]]=_xlfn.XLOOKUP($A487,Odyssey_data!$A$2:$A$507,Odyssey_data!O$2:O$507),"Odyssey File","Please check cell")))</f>
        <v>Manual Entry Req</v>
      </c>
      <c r="P487" s="82" t="str">
        <f>IF(MAD_PS2[[#This Row],[L4 Capability]]="Manual Entry Req","Manual Entry Req",IF(MAD_PS2[[#This Row],[L4 Capability]]=MAD_PS1[[#This Row],[L4 Capability]],"Regional File",IF(MAD_PS2[[#This Row],[L4 Capability]]=_xlfn.XLOOKUP($A487,Odyssey_data!$A$2:$A$507,Odyssey_data!P$2:P$507),"Odyssey File","Please check cell")))</f>
        <v>Manual Entry Req</v>
      </c>
      <c r="Q487" s="82" t="str">
        <f>IF(MAD_PS2[[#This Row],[Remarks()]]="Manual Entry Req","Manual Entry Req",IF(MAD_PS2[[#This Row],[Remarks()]]=MAD_PS1[[#This Row],[Remarks()]],"Regional File",IF(MAD_PS2[[#This Row],[Remarks()]]=_xlfn.XLOOKUP($A487,Odyssey_data!$A$2:$A$507,Odyssey_data!Q$2:Q$507),"Odyssey File","Please check cell")))</f>
        <v>Manual Entry Req</v>
      </c>
      <c r="R4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7,Odyssey_data!$A$2:$A$507,Odyssey_data!R$2:R$507),"Odyssey File","Please check cell")))</f>
        <v>Regional File</v>
      </c>
      <c r="S4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7,Odyssey_data!$A$2:$A$507,Odyssey_data!S$2:S$507),"Odyssey File","Please check cell")))</f>
        <v>Regional File</v>
      </c>
      <c r="T4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7,Odyssey_data!$A$2:$A$507,Odyssey_data!T$2:T$507),"Odyssey File","Please check cell")))</f>
        <v>Regional File</v>
      </c>
      <c r="U4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7,Odyssey_data!$A$2:$A$507,Odyssey_data!U$2:U$507),"Odyssey File","Please check cell")))</f>
        <v>Regional File</v>
      </c>
      <c r="V4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7,Odyssey_data!$A$2:$A$507,Odyssey_data!V$2:V$507),"Odyssey File","Please check cell")))</f>
        <v>Regional File</v>
      </c>
      <c r="W4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7,Odyssey_data!$A$2:$A$507,Odyssey_data!W$2:W$507),"Odyssey File","Please check cell")))</f>
        <v>Regional File</v>
      </c>
      <c r="X4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7,Odyssey_data!$A$2:$A$507,Odyssey_data!X$2:X$507),"Odyssey File","Please check cell")))</f>
        <v>Regional File</v>
      </c>
      <c r="Y4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7,Odyssey_data!$A$2:$A$507,Odyssey_data!Y$2:Y$507),"Odyssey File","Please check cell")))</f>
        <v>Regional File</v>
      </c>
      <c r="Z4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7,Odyssey_data!$A$2:$A$507,Odyssey_data!Z$2:Z$507),"Odyssey File","Please check cell")))</f>
        <v>Regional File</v>
      </c>
      <c r="AA4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7,Odyssey_data!$A$2:$A$507,Odyssey_data!AA$2:AA$507),"Odyssey File","Please check cell")))</f>
        <v>Regional File</v>
      </c>
      <c r="AB4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7,Odyssey_data!$A$2:$A$507,Odyssey_data!AB$2:AB$507),"Odyssey File","Please check cell")))</f>
        <v>Manual Entry Req</v>
      </c>
      <c r="AC4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7,Odyssey_data!$A$2:$A$507,Odyssey_data!AC$2:AC$507),"Odyssey File","Please check cell")))</f>
        <v>Manual Entry Req</v>
      </c>
      <c r="AD487" s="82" t="str">
        <f>IF(MAD_PS2[[#This Row],[AC2 : Licence Cost]]="Manual Entry Req","Manual Entry Req",IF(MAD_PS2[[#This Row],[AC2 : Licence Cost]]=MAD_PS1[[#This Row],[AC2 : Licence Cost]],"Regional File",IF(MAD_PS2[[#This Row],[AC2 : Licence Cost]]=_xlfn.XLOOKUP($A487,Odyssey_data!$A$2:$A$507,Odyssey_data!AD$2:AD$507),"Odyssey File","Please check cell")))</f>
        <v>Manual Entry Req</v>
      </c>
      <c r="AE4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7,Odyssey_data!$A$2:$A$507,Odyssey_data!AE$2:AE$507),"Odyssey File","Please check cell")))</f>
        <v>Odyssey File</v>
      </c>
      <c r="AF4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7,Odyssey_data!$A$2:$A$507,Odyssey_data!AF$2:AF$507),"Odyssey File","Please check cell")))</f>
        <v>Manual Entry Req</v>
      </c>
      <c r="AG4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7,Odyssey_data!$A$2:$A$507,Odyssey_data!AG$2:AG$507),"Odyssey File","Please check cell")))</f>
        <v>Manual Entry Req</v>
      </c>
      <c r="AH4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7,Odyssey_data!$A$2:$A$507,Odyssey_data!AH$2:AH$507),"Odyssey File","Please check cell")))</f>
        <v>Manual Entry Req</v>
      </c>
      <c r="AI4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7,Odyssey_data!$A$2:$A$507,Odyssey_data!AI$2:AI$507),"Odyssey File","Please check cell")))</f>
        <v>Manual Entry Req</v>
      </c>
      <c r="AJ487" s="82" t="str">
        <f>MAD_PS2[[#This Row],[Which Part? (Part 1 or Part 2)]]</f>
        <v>Part 2</v>
      </c>
    </row>
    <row r="488" spans="1:36" x14ac:dyDescent="0.25">
      <c r="A488" s="82" t="str">
        <f>MAD_PS2[[#This Row],[Source ID]]</f>
        <v>S3.14</v>
      </c>
      <c r="B488" s="74" t="str">
        <f>MAD_PS2[[#This Row],[M1 : Name of All Applications]]</f>
        <v>Aprimo/ABM</v>
      </c>
      <c r="C488" s="82" t="str">
        <f>IF(MAD_PS2[[#This Row],[Region]]="Manual Entry Req","Manual Entry Req",IF(MAD_PS2[[#This Row],[Region]]=MAD_PS1[[#This Row],[Region]],"Regional File",IF(MAD_PS2[[#This Row],[Region]]=_xlfn.XLOOKUP($A488,Odyssey_data!$A$2:$A$507,Odyssey_data!C$2:C$507),"Odyssey File","Please check cell")))</f>
        <v>Regional File</v>
      </c>
      <c r="D4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8,Odyssey_data!$A$2:$A$507,Odyssey_data!D$2:D$507),"Odyssey File","Please check cell")))</f>
        <v>Regional File</v>
      </c>
      <c r="E4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8,Odyssey_data!$A$2:$A$507,Odyssey_data!E$2:E$507),"Odyssey File","Please check cell")))</f>
        <v>Odyssey File</v>
      </c>
      <c r="F4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8,Odyssey_data!$A$2:$A$507,Odyssey_data!F$2:F$507),"Odyssey File","Please check cell")))</f>
        <v>Odyssey File</v>
      </c>
      <c r="G4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8,Odyssey_data!$A$2:$A$507,Odyssey_data!G$2:G$507),"Odyssey File","Please check cell")))</f>
        <v>Manual Entry Req</v>
      </c>
      <c r="H4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8,Odyssey_data!$A$2:$A$507,Odyssey_data!H$2:H$507),"Odyssey File","Please check cell")))</f>
        <v>Odyssey File</v>
      </c>
      <c r="I4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8,Odyssey_data!$A$2:$A$507,Odyssey_data!I$2:I$507),"Odyssey File","Please check cell")))</f>
        <v>Manual Entry Req</v>
      </c>
      <c r="J4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8,Odyssey_data!$A$2:$A$507,Odyssey_data!J$2:J$507),"Odyssey File","Please check cell")))</f>
        <v>Manual Entry Req</v>
      </c>
      <c r="K4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8,Odyssey_data!$A$2:$A$507,Odyssey_data!K$2:K$507),"Odyssey File","Please check cell")))</f>
        <v>Manual Entry Req</v>
      </c>
      <c r="L4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8,Odyssey_data!$A$2:$A$507,Odyssey_data!L$2:L$507),"Odyssey File","Please check cell")))</f>
        <v>Regional File</v>
      </c>
      <c r="M488" s="82" t="str">
        <f>IF(MAD_PS2[[#This Row],[L1 Capability Map]]="Manual Entry Req","Manual Entry Req",IF(MAD_PS2[[#This Row],[L1 Capability Map]]=MAD_PS1[[#This Row],[L1 Capability Map]],"Regional File",IF(MAD_PS2[[#This Row],[L1 Capability Map]]=_xlfn.XLOOKUP($A488,Odyssey_data!$A$2:$A$507,Odyssey_data!M$2:M$507),"Odyssey File","Please check cell")))</f>
        <v>Odyssey File</v>
      </c>
      <c r="N488" s="82" t="str">
        <f>IF(MAD_PS2[[#This Row],[L2 Capability]]="Manual Entry Req","Manual Entry Req",IF(MAD_PS2[[#This Row],[L2 Capability]]=MAD_PS1[[#This Row],[L2 Capability]],"Regional File",IF(MAD_PS2[[#This Row],[L2 Capability]]=_xlfn.XLOOKUP($A488,Odyssey_data!$A$2:$A$507,Odyssey_data!N$2:N$507),"Odyssey File","Please check cell")))</f>
        <v>Manual Entry Req</v>
      </c>
      <c r="O488" s="82" t="str">
        <f>IF(MAD_PS2[[#This Row],[L3 Capability]]="Manual Entry Req","Manual Entry Req",IF(MAD_PS2[[#This Row],[L3 Capability]]=MAD_PS1[[#This Row],[L3 Capability]],"Regional File",IF(MAD_PS2[[#This Row],[L3 Capability]]=_xlfn.XLOOKUP($A488,Odyssey_data!$A$2:$A$507,Odyssey_data!O$2:O$507),"Odyssey File","Please check cell")))</f>
        <v>Manual Entry Req</v>
      </c>
      <c r="P488" s="82" t="str">
        <f>IF(MAD_PS2[[#This Row],[L4 Capability]]="Manual Entry Req","Manual Entry Req",IF(MAD_PS2[[#This Row],[L4 Capability]]=MAD_PS1[[#This Row],[L4 Capability]],"Regional File",IF(MAD_PS2[[#This Row],[L4 Capability]]=_xlfn.XLOOKUP($A488,Odyssey_data!$A$2:$A$507,Odyssey_data!P$2:P$507),"Odyssey File","Please check cell")))</f>
        <v>Manual Entry Req</v>
      </c>
      <c r="Q488" s="82" t="str">
        <f>IF(MAD_PS2[[#This Row],[Remarks()]]="Manual Entry Req","Manual Entry Req",IF(MAD_PS2[[#This Row],[Remarks()]]=MAD_PS1[[#This Row],[Remarks()]],"Regional File",IF(MAD_PS2[[#This Row],[Remarks()]]=_xlfn.XLOOKUP($A488,Odyssey_data!$A$2:$A$507,Odyssey_data!Q$2:Q$507),"Odyssey File","Please check cell")))</f>
        <v>Manual Entry Req</v>
      </c>
      <c r="R4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8,Odyssey_data!$A$2:$A$507,Odyssey_data!R$2:R$507),"Odyssey File","Please check cell")))</f>
        <v>Manual Entry Req</v>
      </c>
      <c r="S4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8,Odyssey_data!$A$2:$A$507,Odyssey_data!S$2:S$507),"Odyssey File","Please check cell")))</f>
        <v>Manual Entry Req</v>
      </c>
      <c r="T4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8,Odyssey_data!$A$2:$A$507,Odyssey_data!T$2:T$507),"Odyssey File","Please check cell")))</f>
        <v>Manual Entry Req</v>
      </c>
      <c r="U4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8,Odyssey_data!$A$2:$A$507,Odyssey_data!U$2:U$507),"Odyssey File","Please check cell")))</f>
        <v>Odyssey File</v>
      </c>
      <c r="V4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8,Odyssey_data!$A$2:$A$507,Odyssey_data!V$2:V$507),"Odyssey File","Please check cell")))</f>
        <v>Manual Entry Req</v>
      </c>
      <c r="W4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8,Odyssey_data!$A$2:$A$507,Odyssey_data!W$2:W$507),"Odyssey File","Please check cell")))</f>
        <v>Manual Entry Req</v>
      </c>
      <c r="X4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8,Odyssey_data!$A$2:$A$507,Odyssey_data!X$2:X$507),"Odyssey File","Please check cell")))</f>
        <v>Manual Entry Req</v>
      </c>
      <c r="Y4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8,Odyssey_data!$A$2:$A$507,Odyssey_data!Y$2:Y$507),"Odyssey File","Please check cell")))</f>
        <v>Manual Entry Req</v>
      </c>
      <c r="Z4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8,Odyssey_data!$A$2:$A$507,Odyssey_data!Z$2:Z$507),"Odyssey File","Please check cell")))</f>
        <v>Manual Entry Req</v>
      </c>
      <c r="AA4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8,Odyssey_data!$A$2:$A$507,Odyssey_data!AA$2:AA$507),"Odyssey File","Please check cell")))</f>
        <v>Manual Entry Req</v>
      </c>
      <c r="AB4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8,Odyssey_data!$A$2:$A$507,Odyssey_data!AB$2:AB$507),"Odyssey File","Please check cell")))</f>
        <v>Manual Entry Req</v>
      </c>
      <c r="AC4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8,Odyssey_data!$A$2:$A$507,Odyssey_data!AC$2:AC$507),"Odyssey File","Please check cell")))</f>
        <v>Manual Entry Req</v>
      </c>
      <c r="AD488" s="82" t="str">
        <f>IF(MAD_PS2[[#This Row],[AC2 : Licence Cost]]="Manual Entry Req","Manual Entry Req",IF(MAD_PS2[[#This Row],[AC2 : Licence Cost]]=MAD_PS1[[#This Row],[AC2 : Licence Cost]],"Regional File",IF(MAD_PS2[[#This Row],[AC2 : Licence Cost]]=_xlfn.XLOOKUP($A488,Odyssey_data!$A$2:$A$507,Odyssey_data!AD$2:AD$507),"Odyssey File","Please check cell")))</f>
        <v>Manual Entry Req</v>
      </c>
      <c r="AE4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8,Odyssey_data!$A$2:$A$507,Odyssey_data!AE$2:AE$507),"Odyssey File","Please check cell")))</f>
        <v>Odyssey File</v>
      </c>
      <c r="AF4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8,Odyssey_data!$A$2:$A$507,Odyssey_data!AF$2:AF$507),"Odyssey File","Please check cell")))</f>
        <v>Manual Entry Req</v>
      </c>
      <c r="AG4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8,Odyssey_data!$A$2:$A$507,Odyssey_data!AG$2:AG$507),"Odyssey File","Please check cell")))</f>
        <v>Manual Entry Req</v>
      </c>
      <c r="AH4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8,Odyssey_data!$A$2:$A$507,Odyssey_data!AH$2:AH$507),"Odyssey File","Please check cell")))</f>
        <v>Manual Entry Req</v>
      </c>
      <c r="AI4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8,Odyssey_data!$A$2:$A$507,Odyssey_data!AI$2:AI$507),"Odyssey File","Please check cell")))</f>
        <v>Manual Entry Req</v>
      </c>
      <c r="AJ488" s="82" t="str">
        <f>MAD_PS2[[#This Row],[Which Part? (Part 1 or Part 2)]]</f>
        <v>Part 2</v>
      </c>
    </row>
    <row r="489" spans="1:36" x14ac:dyDescent="0.25">
      <c r="A489" s="82" t="str">
        <f>MAD_PS2[[#This Row],[Source ID]]</f>
        <v>S3.18</v>
      </c>
      <c r="B489" s="74" t="str">
        <f>MAD_PS2[[#This Row],[M1 : Name of All Applications]]</f>
        <v>ASN Doorlog Legacy Web (NA)</v>
      </c>
      <c r="C489" s="82" t="str">
        <f>IF(MAD_PS2[[#This Row],[Region]]="Manual Entry Req","Manual Entry Req",IF(MAD_PS2[[#This Row],[Region]]=MAD_PS1[[#This Row],[Region]],"Regional File",IF(MAD_PS2[[#This Row],[Region]]=_xlfn.XLOOKUP($A489,Odyssey_data!$A$2:$A$507,Odyssey_data!C$2:C$507),"Odyssey File","Please check cell")))</f>
        <v>Regional File</v>
      </c>
      <c r="D4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9,Odyssey_data!$A$2:$A$507,Odyssey_data!D$2:D$507),"Odyssey File","Please check cell")))</f>
        <v>Regional File</v>
      </c>
      <c r="E4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9,Odyssey_data!$A$2:$A$507,Odyssey_data!E$2:E$507),"Odyssey File","Please check cell")))</f>
        <v>Regional File</v>
      </c>
      <c r="F4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9,Odyssey_data!$A$2:$A$507,Odyssey_data!F$2:F$507),"Odyssey File","Please check cell")))</f>
        <v>Regional File</v>
      </c>
      <c r="G4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9,Odyssey_data!$A$2:$A$507,Odyssey_data!G$2:G$507),"Odyssey File","Please check cell")))</f>
        <v>Regional File</v>
      </c>
      <c r="H4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9,Odyssey_data!$A$2:$A$507,Odyssey_data!H$2:H$507),"Odyssey File","Please check cell")))</f>
        <v>Regional File</v>
      </c>
      <c r="I4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9,Odyssey_data!$A$2:$A$507,Odyssey_data!I$2:I$507),"Odyssey File","Please check cell")))</f>
        <v>Regional File</v>
      </c>
      <c r="J4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9,Odyssey_data!$A$2:$A$507,Odyssey_data!J$2:J$507),"Odyssey File","Please check cell")))</f>
        <v>Regional File</v>
      </c>
      <c r="K4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9,Odyssey_data!$A$2:$A$507,Odyssey_data!K$2:K$507),"Odyssey File","Please check cell")))</f>
        <v>Regional File</v>
      </c>
      <c r="L4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9,Odyssey_data!$A$2:$A$507,Odyssey_data!L$2:L$507),"Odyssey File","Please check cell")))</f>
        <v>Regional File</v>
      </c>
      <c r="M489" s="82" t="str">
        <f>IF(MAD_PS2[[#This Row],[L1 Capability Map]]="Manual Entry Req","Manual Entry Req",IF(MAD_PS2[[#This Row],[L1 Capability Map]]=MAD_PS1[[#This Row],[L1 Capability Map]],"Regional File",IF(MAD_PS2[[#This Row],[L1 Capability Map]]=_xlfn.XLOOKUP($A489,Odyssey_data!$A$2:$A$507,Odyssey_data!M$2:M$507),"Odyssey File","Please check cell")))</f>
        <v>Regional File</v>
      </c>
      <c r="N489" s="82" t="str">
        <f>IF(MAD_PS2[[#This Row],[L2 Capability]]="Manual Entry Req","Manual Entry Req",IF(MAD_PS2[[#This Row],[L2 Capability]]=MAD_PS1[[#This Row],[L2 Capability]],"Regional File",IF(MAD_PS2[[#This Row],[L2 Capability]]=_xlfn.XLOOKUP($A489,Odyssey_data!$A$2:$A$507,Odyssey_data!N$2:N$507),"Odyssey File","Please check cell")))</f>
        <v>Regional File</v>
      </c>
      <c r="O489" s="82" t="str">
        <f>IF(MAD_PS2[[#This Row],[L3 Capability]]="Manual Entry Req","Manual Entry Req",IF(MAD_PS2[[#This Row],[L3 Capability]]=MAD_PS1[[#This Row],[L3 Capability]],"Regional File",IF(MAD_PS2[[#This Row],[L3 Capability]]=_xlfn.XLOOKUP($A489,Odyssey_data!$A$2:$A$507,Odyssey_data!O$2:O$507),"Odyssey File","Please check cell")))</f>
        <v>Manual Entry Req</v>
      </c>
      <c r="P489" s="82" t="str">
        <f>IF(MAD_PS2[[#This Row],[L4 Capability]]="Manual Entry Req","Manual Entry Req",IF(MAD_PS2[[#This Row],[L4 Capability]]=MAD_PS1[[#This Row],[L4 Capability]],"Regional File",IF(MAD_PS2[[#This Row],[L4 Capability]]=_xlfn.XLOOKUP($A489,Odyssey_data!$A$2:$A$507,Odyssey_data!P$2:P$507),"Odyssey File","Please check cell")))</f>
        <v>Manual Entry Req</v>
      </c>
      <c r="Q489" s="82" t="str">
        <f>IF(MAD_PS2[[#This Row],[Remarks()]]="Manual Entry Req","Manual Entry Req",IF(MAD_PS2[[#This Row],[Remarks()]]=MAD_PS1[[#This Row],[Remarks()]],"Regional File",IF(MAD_PS2[[#This Row],[Remarks()]]=_xlfn.XLOOKUP($A489,Odyssey_data!$A$2:$A$507,Odyssey_data!Q$2:Q$507),"Odyssey File","Please check cell")))</f>
        <v>Manual Entry Req</v>
      </c>
      <c r="R4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9,Odyssey_data!$A$2:$A$507,Odyssey_data!R$2:R$507),"Odyssey File","Please check cell")))</f>
        <v>Regional File</v>
      </c>
      <c r="S4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9,Odyssey_data!$A$2:$A$507,Odyssey_data!S$2:S$507),"Odyssey File","Please check cell")))</f>
        <v>Regional File</v>
      </c>
      <c r="T4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9,Odyssey_data!$A$2:$A$507,Odyssey_data!T$2:T$507),"Odyssey File","Please check cell")))</f>
        <v>Regional File</v>
      </c>
      <c r="U4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9,Odyssey_data!$A$2:$A$507,Odyssey_data!U$2:U$507),"Odyssey File","Please check cell")))</f>
        <v>Regional File</v>
      </c>
      <c r="V4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9,Odyssey_data!$A$2:$A$507,Odyssey_data!V$2:V$507),"Odyssey File","Please check cell")))</f>
        <v>Regional File</v>
      </c>
      <c r="W4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9,Odyssey_data!$A$2:$A$507,Odyssey_data!W$2:W$507),"Odyssey File","Please check cell")))</f>
        <v>Regional File</v>
      </c>
      <c r="X4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9,Odyssey_data!$A$2:$A$507,Odyssey_data!X$2:X$507),"Odyssey File","Please check cell")))</f>
        <v>Regional File</v>
      </c>
      <c r="Y4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9,Odyssey_data!$A$2:$A$507,Odyssey_data!Y$2:Y$507),"Odyssey File","Please check cell")))</f>
        <v>Manual Entry Req</v>
      </c>
      <c r="Z4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9,Odyssey_data!$A$2:$A$507,Odyssey_data!Z$2:Z$507),"Odyssey File","Please check cell")))</f>
        <v>Regional File</v>
      </c>
      <c r="AA4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9,Odyssey_data!$A$2:$A$507,Odyssey_data!AA$2:AA$507),"Odyssey File","Please check cell")))</f>
        <v>Regional File</v>
      </c>
      <c r="AB4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9,Odyssey_data!$A$2:$A$507,Odyssey_data!AB$2:AB$507),"Odyssey File","Please check cell")))</f>
        <v>Regional File</v>
      </c>
      <c r="AC4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9,Odyssey_data!$A$2:$A$507,Odyssey_data!AC$2:AC$507),"Odyssey File","Please check cell")))</f>
        <v>Manual Entry Req</v>
      </c>
      <c r="AD489" s="82" t="str">
        <f>IF(MAD_PS2[[#This Row],[AC2 : Licence Cost]]="Manual Entry Req","Manual Entry Req",IF(MAD_PS2[[#This Row],[AC2 : Licence Cost]]=MAD_PS1[[#This Row],[AC2 : Licence Cost]],"Regional File",IF(MAD_PS2[[#This Row],[AC2 : Licence Cost]]=_xlfn.XLOOKUP($A489,Odyssey_data!$A$2:$A$507,Odyssey_data!AD$2:AD$507),"Odyssey File","Please check cell")))</f>
        <v>Manual Entry Req</v>
      </c>
      <c r="AE4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9,Odyssey_data!$A$2:$A$507,Odyssey_data!AE$2:AE$507),"Odyssey File","Please check cell")))</f>
        <v>Odyssey File</v>
      </c>
      <c r="AF4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9,Odyssey_data!$A$2:$A$507,Odyssey_data!AF$2:AF$507),"Odyssey File","Please check cell")))</f>
        <v>Manual Entry Req</v>
      </c>
      <c r="AG4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9,Odyssey_data!$A$2:$A$507,Odyssey_data!AG$2:AG$507),"Odyssey File","Please check cell")))</f>
        <v>Manual Entry Req</v>
      </c>
      <c r="AH4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9,Odyssey_data!$A$2:$A$507,Odyssey_data!AH$2:AH$507),"Odyssey File","Please check cell")))</f>
        <v>Manual Entry Req</v>
      </c>
      <c r="AI4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9,Odyssey_data!$A$2:$A$507,Odyssey_data!AI$2:AI$507),"Odyssey File","Please check cell")))</f>
        <v>Manual Entry Req</v>
      </c>
      <c r="AJ489" s="82" t="str">
        <f>MAD_PS2[[#This Row],[Which Part? (Part 1 or Part 2)]]</f>
        <v>Part 2</v>
      </c>
    </row>
    <row r="490" spans="1:36" x14ac:dyDescent="0.25">
      <c r="A490" s="82" t="str">
        <f>MAD_PS2[[#This Row],[Source ID]]</f>
        <v>S3.24</v>
      </c>
      <c r="B490" s="74" t="str">
        <f>MAD_PS2[[#This Row],[M1 : Name of All Applications]]</f>
        <v>AutoBank-DE</v>
      </c>
      <c r="C490" s="82" t="str">
        <f>IF(MAD_PS2[[#This Row],[Region]]="Manual Entry Req","Manual Entry Req",IF(MAD_PS2[[#This Row],[Region]]=MAD_PS1[[#This Row],[Region]],"Regional File",IF(MAD_PS2[[#This Row],[Region]]=_xlfn.XLOOKUP($A490,Odyssey_data!$A$2:$A$507,Odyssey_data!C$2:C$507),"Odyssey File","Please check cell")))</f>
        <v>Regional File</v>
      </c>
      <c r="D4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0,Odyssey_data!$A$2:$A$507,Odyssey_data!D$2:D$507),"Odyssey File","Please check cell")))</f>
        <v>Regional File</v>
      </c>
      <c r="E4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0,Odyssey_data!$A$2:$A$507,Odyssey_data!E$2:E$507),"Odyssey File","Please check cell")))</f>
        <v>Regional File</v>
      </c>
      <c r="F4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0,Odyssey_data!$A$2:$A$507,Odyssey_data!F$2:F$507),"Odyssey File","Please check cell")))</f>
        <v>Odyssey File</v>
      </c>
      <c r="G4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0,Odyssey_data!$A$2:$A$507,Odyssey_data!G$2:G$507),"Odyssey File","Please check cell")))</f>
        <v>Odyssey File</v>
      </c>
      <c r="H4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0,Odyssey_data!$A$2:$A$507,Odyssey_data!H$2:H$507),"Odyssey File","Please check cell")))</f>
        <v>Odyssey File</v>
      </c>
      <c r="I4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0,Odyssey_data!$A$2:$A$507,Odyssey_data!I$2:I$507),"Odyssey File","Please check cell")))</f>
        <v>Manual Entry Req</v>
      </c>
      <c r="J4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0,Odyssey_data!$A$2:$A$507,Odyssey_data!J$2:J$507),"Odyssey File","Please check cell")))</f>
        <v>Odyssey File</v>
      </c>
      <c r="K4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0,Odyssey_data!$A$2:$A$507,Odyssey_data!K$2:K$507),"Odyssey File","Please check cell")))</f>
        <v>Manual Entry Req</v>
      </c>
      <c r="L4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0,Odyssey_data!$A$2:$A$507,Odyssey_data!L$2:L$507),"Odyssey File","Please check cell")))</f>
        <v>Regional File</v>
      </c>
      <c r="M490" s="82" t="str">
        <f>IF(MAD_PS2[[#This Row],[L1 Capability Map]]="Manual Entry Req","Manual Entry Req",IF(MAD_PS2[[#This Row],[L1 Capability Map]]=MAD_PS1[[#This Row],[L1 Capability Map]],"Regional File",IF(MAD_PS2[[#This Row],[L1 Capability Map]]=_xlfn.XLOOKUP($A490,Odyssey_data!$A$2:$A$507,Odyssey_data!M$2:M$507),"Odyssey File","Please check cell")))</f>
        <v>Odyssey File</v>
      </c>
      <c r="N490" s="82" t="str">
        <f>IF(MAD_PS2[[#This Row],[L2 Capability]]="Manual Entry Req","Manual Entry Req",IF(MAD_PS2[[#This Row],[L2 Capability]]=MAD_PS1[[#This Row],[L2 Capability]],"Regional File",IF(MAD_PS2[[#This Row],[L2 Capability]]=_xlfn.XLOOKUP($A490,Odyssey_data!$A$2:$A$507,Odyssey_data!N$2:N$507),"Odyssey File","Please check cell")))</f>
        <v>Manual Entry Req</v>
      </c>
      <c r="O490" s="82" t="str">
        <f>IF(MAD_PS2[[#This Row],[L3 Capability]]="Manual Entry Req","Manual Entry Req",IF(MAD_PS2[[#This Row],[L3 Capability]]=MAD_PS1[[#This Row],[L3 Capability]],"Regional File",IF(MAD_PS2[[#This Row],[L3 Capability]]=_xlfn.XLOOKUP($A490,Odyssey_data!$A$2:$A$507,Odyssey_data!O$2:O$507),"Odyssey File","Please check cell")))</f>
        <v>Manual Entry Req</v>
      </c>
      <c r="P490" s="82" t="str">
        <f>IF(MAD_PS2[[#This Row],[L4 Capability]]="Manual Entry Req","Manual Entry Req",IF(MAD_PS2[[#This Row],[L4 Capability]]=MAD_PS1[[#This Row],[L4 Capability]],"Regional File",IF(MAD_PS2[[#This Row],[L4 Capability]]=_xlfn.XLOOKUP($A490,Odyssey_data!$A$2:$A$507,Odyssey_data!P$2:P$507),"Odyssey File","Please check cell")))</f>
        <v>Manual Entry Req</v>
      </c>
      <c r="Q490" s="82" t="str">
        <f>IF(MAD_PS2[[#This Row],[Remarks()]]="Manual Entry Req","Manual Entry Req",IF(MAD_PS2[[#This Row],[Remarks()]]=MAD_PS1[[#This Row],[Remarks()]],"Regional File",IF(MAD_PS2[[#This Row],[Remarks()]]=_xlfn.XLOOKUP($A490,Odyssey_data!$A$2:$A$507,Odyssey_data!Q$2:Q$507),"Odyssey File","Please check cell")))</f>
        <v>Manual Entry Req</v>
      </c>
      <c r="R4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0,Odyssey_data!$A$2:$A$507,Odyssey_data!R$2:R$507),"Odyssey File","Please check cell")))</f>
        <v>Manual Entry Req</v>
      </c>
      <c r="S4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0,Odyssey_data!$A$2:$A$507,Odyssey_data!S$2:S$507),"Odyssey File","Please check cell")))</f>
        <v>Manual Entry Req</v>
      </c>
      <c r="T4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0,Odyssey_data!$A$2:$A$507,Odyssey_data!T$2:T$507),"Odyssey File","Please check cell")))</f>
        <v>Manual Entry Req</v>
      </c>
      <c r="U4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0,Odyssey_data!$A$2:$A$507,Odyssey_data!U$2:U$507),"Odyssey File","Please check cell")))</f>
        <v>Odyssey File</v>
      </c>
      <c r="V4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0,Odyssey_data!$A$2:$A$507,Odyssey_data!V$2:V$507),"Odyssey File","Please check cell")))</f>
        <v>Manual Entry Req</v>
      </c>
      <c r="W4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0,Odyssey_data!$A$2:$A$507,Odyssey_data!W$2:W$507),"Odyssey File","Please check cell")))</f>
        <v>Manual Entry Req</v>
      </c>
      <c r="X4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0,Odyssey_data!$A$2:$A$507,Odyssey_data!X$2:X$507),"Odyssey File","Please check cell")))</f>
        <v>Manual Entry Req</v>
      </c>
      <c r="Y4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0,Odyssey_data!$A$2:$A$507,Odyssey_data!Y$2:Y$507),"Odyssey File","Please check cell")))</f>
        <v>Odyssey File</v>
      </c>
      <c r="Z4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0,Odyssey_data!$A$2:$A$507,Odyssey_data!Z$2:Z$507),"Odyssey File","Please check cell")))</f>
        <v>Manual Entry Req</v>
      </c>
      <c r="AA4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0,Odyssey_data!$A$2:$A$507,Odyssey_data!AA$2:AA$507),"Odyssey File","Please check cell")))</f>
        <v>Manual Entry Req</v>
      </c>
      <c r="AB4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0,Odyssey_data!$A$2:$A$507,Odyssey_data!AB$2:AB$507),"Odyssey File","Please check cell")))</f>
        <v>Odyssey File</v>
      </c>
      <c r="AC4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0,Odyssey_data!$A$2:$A$507,Odyssey_data!AC$2:AC$507),"Odyssey File","Please check cell")))</f>
        <v>Manual Entry Req</v>
      </c>
      <c r="AD490" s="82" t="str">
        <f>IF(MAD_PS2[[#This Row],[AC2 : Licence Cost]]="Manual Entry Req","Manual Entry Req",IF(MAD_PS2[[#This Row],[AC2 : Licence Cost]]=MAD_PS1[[#This Row],[AC2 : Licence Cost]],"Regional File",IF(MAD_PS2[[#This Row],[AC2 : Licence Cost]]=_xlfn.XLOOKUP($A490,Odyssey_data!$A$2:$A$507,Odyssey_data!AD$2:AD$507),"Odyssey File","Please check cell")))</f>
        <v>Manual Entry Req</v>
      </c>
      <c r="AE4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0,Odyssey_data!$A$2:$A$507,Odyssey_data!AE$2:AE$507),"Odyssey File","Please check cell")))</f>
        <v>Odyssey File</v>
      </c>
      <c r="AF4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0,Odyssey_data!$A$2:$A$507,Odyssey_data!AF$2:AF$507),"Odyssey File","Please check cell")))</f>
        <v>Manual Entry Req</v>
      </c>
      <c r="AG4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0,Odyssey_data!$A$2:$A$507,Odyssey_data!AG$2:AG$507),"Odyssey File","Please check cell")))</f>
        <v>Manual Entry Req</v>
      </c>
      <c r="AH4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0,Odyssey_data!$A$2:$A$507,Odyssey_data!AH$2:AH$507),"Odyssey File","Please check cell")))</f>
        <v>Manual Entry Req</v>
      </c>
      <c r="AI4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0,Odyssey_data!$A$2:$A$507,Odyssey_data!AI$2:AI$507),"Odyssey File","Please check cell")))</f>
        <v>Manual Entry Req</v>
      </c>
      <c r="AJ490" s="82" t="str">
        <f>MAD_PS2[[#This Row],[Which Part? (Part 1 or Part 2)]]</f>
        <v>Part 2</v>
      </c>
    </row>
    <row r="491" spans="1:36" x14ac:dyDescent="0.25">
      <c r="A491" s="82" t="str">
        <f>MAD_PS2[[#This Row],[Source ID]]</f>
        <v>S3.28</v>
      </c>
      <c r="B491" s="74" t="str">
        <f>MAD_PS2[[#This Row],[M1 : Name of All Applications]]</f>
        <v>AVL Bulk Loader</v>
      </c>
      <c r="C491" s="82" t="str">
        <f>IF(MAD_PS2[[#This Row],[Region]]="Manual Entry Req","Manual Entry Req",IF(MAD_PS2[[#This Row],[Region]]=MAD_PS1[[#This Row],[Region]],"Regional File",IF(MAD_PS2[[#This Row],[Region]]=_xlfn.XLOOKUP($A491,Odyssey_data!$A$2:$A$507,Odyssey_data!C$2:C$507),"Odyssey File","Please check cell")))</f>
        <v>Regional File</v>
      </c>
      <c r="D4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1,Odyssey_data!$A$2:$A$507,Odyssey_data!D$2:D$507),"Odyssey File","Please check cell")))</f>
        <v>Regional File</v>
      </c>
      <c r="E4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1,Odyssey_data!$A$2:$A$507,Odyssey_data!E$2:E$507),"Odyssey File","Please check cell")))</f>
        <v>Regional File</v>
      </c>
      <c r="F4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1,Odyssey_data!$A$2:$A$507,Odyssey_data!F$2:F$507),"Odyssey File","Please check cell")))</f>
        <v>Regional File</v>
      </c>
      <c r="G4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1,Odyssey_data!$A$2:$A$507,Odyssey_data!G$2:G$507),"Odyssey File","Please check cell")))</f>
        <v>Regional File</v>
      </c>
      <c r="H4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1,Odyssey_data!$A$2:$A$507,Odyssey_data!H$2:H$507),"Odyssey File","Please check cell")))</f>
        <v>Regional File</v>
      </c>
      <c r="I4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1,Odyssey_data!$A$2:$A$507,Odyssey_data!I$2:I$507),"Odyssey File","Please check cell")))</f>
        <v>Regional File</v>
      </c>
      <c r="J4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1,Odyssey_data!$A$2:$A$507,Odyssey_data!J$2:J$507),"Odyssey File","Please check cell")))</f>
        <v>Regional File</v>
      </c>
      <c r="K4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1,Odyssey_data!$A$2:$A$507,Odyssey_data!K$2:K$507),"Odyssey File","Please check cell")))</f>
        <v>Regional File</v>
      </c>
      <c r="L4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1,Odyssey_data!$A$2:$A$507,Odyssey_data!L$2:L$507),"Odyssey File","Please check cell")))</f>
        <v>Regional File</v>
      </c>
      <c r="M491" s="82" t="str">
        <f>IF(MAD_PS2[[#This Row],[L1 Capability Map]]="Manual Entry Req","Manual Entry Req",IF(MAD_PS2[[#This Row],[L1 Capability Map]]=MAD_PS1[[#This Row],[L1 Capability Map]],"Regional File",IF(MAD_PS2[[#This Row],[L1 Capability Map]]=_xlfn.XLOOKUP($A491,Odyssey_data!$A$2:$A$507,Odyssey_data!M$2:M$507),"Odyssey File","Please check cell")))</f>
        <v>Regional File</v>
      </c>
      <c r="N491" s="82" t="str">
        <f>IF(MAD_PS2[[#This Row],[L2 Capability]]="Manual Entry Req","Manual Entry Req",IF(MAD_PS2[[#This Row],[L2 Capability]]=MAD_PS1[[#This Row],[L2 Capability]],"Regional File",IF(MAD_PS2[[#This Row],[L2 Capability]]=_xlfn.XLOOKUP($A491,Odyssey_data!$A$2:$A$507,Odyssey_data!N$2:N$507),"Odyssey File","Please check cell")))</f>
        <v>Regional File</v>
      </c>
      <c r="O491" s="82" t="str">
        <f>IF(MAD_PS2[[#This Row],[L3 Capability]]="Manual Entry Req","Manual Entry Req",IF(MAD_PS2[[#This Row],[L3 Capability]]=MAD_PS1[[#This Row],[L3 Capability]],"Regional File",IF(MAD_PS2[[#This Row],[L3 Capability]]=_xlfn.XLOOKUP($A491,Odyssey_data!$A$2:$A$507,Odyssey_data!O$2:O$507),"Odyssey File","Please check cell")))</f>
        <v>Regional File</v>
      </c>
      <c r="P491" s="82" t="str">
        <f>IF(MAD_PS2[[#This Row],[L4 Capability]]="Manual Entry Req","Manual Entry Req",IF(MAD_PS2[[#This Row],[L4 Capability]]=MAD_PS1[[#This Row],[L4 Capability]],"Regional File",IF(MAD_PS2[[#This Row],[L4 Capability]]=_xlfn.XLOOKUP($A491,Odyssey_data!$A$2:$A$507,Odyssey_data!P$2:P$507),"Odyssey File","Please check cell")))</f>
        <v>Regional File</v>
      </c>
      <c r="Q491" s="82" t="str">
        <f>IF(MAD_PS2[[#This Row],[Remarks()]]="Manual Entry Req","Manual Entry Req",IF(MAD_PS2[[#This Row],[Remarks()]]=MAD_PS1[[#This Row],[Remarks()]],"Regional File",IF(MAD_PS2[[#This Row],[Remarks()]]=_xlfn.XLOOKUP($A491,Odyssey_data!$A$2:$A$507,Odyssey_data!Q$2:Q$507),"Odyssey File","Please check cell")))</f>
        <v>Regional File</v>
      </c>
      <c r="R4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1,Odyssey_data!$A$2:$A$507,Odyssey_data!R$2:R$507),"Odyssey File","Please check cell")))</f>
        <v>Regional File</v>
      </c>
      <c r="S4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1,Odyssey_data!$A$2:$A$507,Odyssey_data!S$2:S$507),"Odyssey File","Please check cell")))</f>
        <v>Regional File</v>
      </c>
      <c r="T4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1,Odyssey_data!$A$2:$A$507,Odyssey_data!T$2:T$507),"Odyssey File","Please check cell")))</f>
        <v>Regional File</v>
      </c>
      <c r="U4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1,Odyssey_data!$A$2:$A$507,Odyssey_data!U$2:U$507),"Odyssey File","Please check cell")))</f>
        <v>Regional File</v>
      </c>
      <c r="V4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1,Odyssey_data!$A$2:$A$507,Odyssey_data!V$2:V$507),"Odyssey File","Please check cell")))</f>
        <v>Regional File</v>
      </c>
      <c r="W4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1,Odyssey_data!$A$2:$A$507,Odyssey_data!W$2:W$507),"Odyssey File","Please check cell")))</f>
        <v>Regional File</v>
      </c>
      <c r="X4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1,Odyssey_data!$A$2:$A$507,Odyssey_data!X$2:X$507),"Odyssey File","Please check cell")))</f>
        <v>Regional File</v>
      </c>
      <c r="Y4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1,Odyssey_data!$A$2:$A$507,Odyssey_data!Y$2:Y$507),"Odyssey File","Please check cell")))</f>
        <v>Manual Entry Req</v>
      </c>
      <c r="Z4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1,Odyssey_data!$A$2:$A$507,Odyssey_data!Z$2:Z$507),"Odyssey File","Please check cell")))</f>
        <v>Regional File</v>
      </c>
      <c r="AA4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1,Odyssey_data!$A$2:$A$507,Odyssey_data!AA$2:AA$507),"Odyssey File","Please check cell")))</f>
        <v>Regional File</v>
      </c>
      <c r="AB4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1,Odyssey_data!$A$2:$A$507,Odyssey_data!AB$2:AB$507),"Odyssey File","Please check cell")))</f>
        <v>Regional File</v>
      </c>
      <c r="AC4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1,Odyssey_data!$A$2:$A$507,Odyssey_data!AC$2:AC$507),"Odyssey File","Please check cell")))</f>
        <v>Manual Entry Req</v>
      </c>
      <c r="AD491" s="82" t="str">
        <f>IF(MAD_PS2[[#This Row],[AC2 : Licence Cost]]="Manual Entry Req","Manual Entry Req",IF(MAD_PS2[[#This Row],[AC2 : Licence Cost]]=MAD_PS1[[#This Row],[AC2 : Licence Cost]],"Regional File",IF(MAD_PS2[[#This Row],[AC2 : Licence Cost]]=_xlfn.XLOOKUP($A491,Odyssey_data!$A$2:$A$507,Odyssey_data!AD$2:AD$507),"Odyssey File","Please check cell")))</f>
        <v>Manual Entry Req</v>
      </c>
      <c r="AE4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1,Odyssey_data!$A$2:$A$507,Odyssey_data!AE$2:AE$507),"Odyssey File","Please check cell")))</f>
        <v>Odyssey File</v>
      </c>
      <c r="AF4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1,Odyssey_data!$A$2:$A$507,Odyssey_data!AF$2:AF$507),"Odyssey File","Please check cell")))</f>
        <v>Manual Entry Req</v>
      </c>
      <c r="AG4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1,Odyssey_data!$A$2:$A$507,Odyssey_data!AG$2:AG$507),"Odyssey File","Please check cell")))</f>
        <v>Manual Entry Req</v>
      </c>
      <c r="AH4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1,Odyssey_data!$A$2:$A$507,Odyssey_data!AH$2:AH$507),"Odyssey File","Please check cell")))</f>
        <v>Manual Entry Req</v>
      </c>
      <c r="AI4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1,Odyssey_data!$A$2:$A$507,Odyssey_data!AI$2:AI$507),"Odyssey File","Please check cell")))</f>
        <v>Manual Entry Req</v>
      </c>
      <c r="AJ491" s="82" t="str">
        <f>MAD_PS2[[#This Row],[Which Part? (Part 1 or Part 2)]]</f>
        <v>Part 2</v>
      </c>
    </row>
    <row r="492" spans="1:36" x14ac:dyDescent="0.25">
      <c r="A492" s="82" t="str">
        <f>MAD_PS2[[#This Row],[Source ID]]</f>
        <v>S3.29</v>
      </c>
      <c r="B492" s="74" t="str">
        <f>MAD_PS2[[#This Row],[M1 : Name of All Applications]]</f>
        <v>AVL Delta Load Tool</v>
      </c>
      <c r="C492" s="82" t="str">
        <f>IF(MAD_PS2[[#This Row],[Region]]="Manual Entry Req","Manual Entry Req",IF(MAD_PS2[[#This Row],[Region]]=MAD_PS1[[#This Row],[Region]],"Regional File",IF(MAD_PS2[[#This Row],[Region]]=_xlfn.XLOOKUP($A492,Odyssey_data!$A$2:$A$507,Odyssey_data!C$2:C$507),"Odyssey File","Please check cell")))</f>
        <v>Regional File</v>
      </c>
      <c r="D4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2,Odyssey_data!$A$2:$A$507,Odyssey_data!D$2:D$507),"Odyssey File","Please check cell")))</f>
        <v>Regional File</v>
      </c>
      <c r="E4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2,Odyssey_data!$A$2:$A$507,Odyssey_data!E$2:E$507),"Odyssey File","Please check cell")))</f>
        <v>Regional File</v>
      </c>
      <c r="F4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2,Odyssey_data!$A$2:$A$507,Odyssey_data!F$2:F$507),"Odyssey File","Please check cell")))</f>
        <v>Regional File</v>
      </c>
      <c r="G4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2,Odyssey_data!$A$2:$A$507,Odyssey_data!G$2:G$507),"Odyssey File","Please check cell")))</f>
        <v>Regional File</v>
      </c>
      <c r="H4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2,Odyssey_data!$A$2:$A$507,Odyssey_data!H$2:H$507),"Odyssey File","Please check cell")))</f>
        <v>Regional File</v>
      </c>
      <c r="I4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2,Odyssey_data!$A$2:$A$507,Odyssey_data!I$2:I$507),"Odyssey File","Please check cell")))</f>
        <v>Regional File</v>
      </c>
      <c r="J4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2,Odyssey_data!$A$2:$A$507,Odyssey_data!J$2:J$507),"Odyssey File","Please check cell")))</f>
        <v>Regional File</v>
      </c>
      <c r="K4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2,Odyssey_data!$A$2:$A$507,Odyssey_data!K$2:K$507),"Odyssey File","Please check cell")))</f>
        <v>Regional File</v>
      </c>
      <c r="L4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2,Odyssey_data!$A$2:$A$507,Odyssey_data!L$2:L$507),"Odyssey File","Please check cell")))</f>
        <v>Regional File</v>
      </c>
      <c r="M492" s="82" t="str">
        <f>IF(MAD_PS2[[#This Row],[L1 Capability Map]]="Manual Entry Req","Manual Entry Req",IF(MAD_PS2[[#This Row],[L1 Capability Map]]=MAD_PS1[[#This Row],[L1 Capability Map]],"Regional File",IF(MAD_PS2[[#This Row],[L1 Capability Map]]=_xlfn.XLOOKUP($A492,Odyssey_data!$A$2:$A$507,Odyssey_data!M$2:M$507),"Odyssey File","Please check cell")))</f>
        <v>Regional File</v>
      </c>
      <c r="N492" s="82" t="str">
        <f>IF(MAD_PS2[[#This Row],[L2 Capability]]="Manual Entry Req","Manual Entry Req",IF(MAD_PS2[[#This Row],[L2 Capability]]=MAD_PS1[[#This Row],[L2 Capability]],"Regional File",IF(MAD_PS2[[#This Row],[L2 Capability]]=_xlfn.XLOOKUP($A492,Odyssey_data!$A$2:$A$507,Odyssey_data!N$2:N$507),"Odyssey File","Please check cell")))</f>
        <v>Regional File</v>
      </c>
      <c r="O492" s="82" t="str">
        <f>IF(MAD_PS2[[#This Row],[L3 Capability]]="Manual Entry Req","Manual Entry Req",IF(MAD_PS2[[#This Row],[L3 Capability]]=MAD_PS1[[#This Row],[L3 Capability]],"Regional File",IF(MAD_PS2[[#This Row],[L3 Capability]]=_xlfn.XLOOKUP($A492,Odyssey_data!$A$2:$A$507,Odyssey_data!O$2:O$507),"Odyssey File","Please check cell")))</f>
        <v>Regional File</v>
      </c>
      <c r="P492" s="82" t="str">
        <f>IF(MAD_PS2[[#This Row],[L4 Capability]]="Manual Entry Req","Manual Entry Req",IF(MAD_PS2[[#This Row],[L4 Capability]]=MAD_PS1[[#This Row],[L4 Capability]],"Regional File",IF(MAD_PS2[[#This Row],[L4 Capability]]=_xlfn.XLOOKUP($A492,Odyssey_data!$A$2:$A$507,Odyssey_data!P$2:P$507),"Odyssey File","Please check cell")))</f>
        <v>Regional File</v>
      </c>
      <c r="Q492" s="82" t="str">
        <f>IF(MAD_PS2[[#This Row],[Remarks()]]="Manual Entry Req","Manual Entry Req",IF(MAD_PS2[[#This Row],[Remarks()]]=MAD_PS1[[#This Row],[Remarks()]],"Regional File",IF(MAD_PS2[[#This Row],[Remarks()]]=_xlfn.XLOOKUP($A492,Odyssey_data!$A$2:$A$507,Odyssey_data!Q$2:Q$507),"Odyssey File","Please check cell")))</f>
        <v>Regional File</v>
      </c>
      <c r="R4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2,Odyssey_data!$A$2:$A$507,Odyssey_data!R$2:R$507),"Odyssey File","Please check cell")))</f>
        <v>Regional File</v>
      </c>
      <c r="S4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2,Odyssey_data!$A$2:$A$507,Odyssey_data!S$2:S$507),"Odyssey File","Please check cell")))</f>
        <v>Regional File</v>
      </c>
      <c r="T4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2,Odyssey_data!$A$2:$A$507,Odyssey_data!T$2:T$507),"Odyssey File","Please check cell")))</f>
        <v>Regional File</v>
      </c>
      <c r="U4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2,Odyssey_data!$A$2:$A$507,Odyssey_data!U$2:U$507),"Odyssey File","Please check cell")))</f>
        <v>Regional File</v>
      </c>
      <c r="V4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2,Odyssey_data!$A$2:$A$507,Odyssey_data!V$2:V$507),"Odyssey File","Please check cell")))</f>
        <v>Regional File</v>
      </c>
      <c r="W4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2,Odyssey_data!$A$2:$A$507,Odyssey_data!W$2:W$507),"Odyssey File","Please check cell")))</f>
        <v>Regional File</v>
      </c>
      <c r="X4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2,Odyssey_data!$A$2:$A$507,Odyssey_data!X$2:X$507),"Odyssey File","Please check cell")))</f>
        <v>Regional File</v>
      </c>
      <c r="Y4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2,Odyssey_data!$A$2:$A$507,Odyssey_data!Y$2:Y$507),"Odyssey File","Please check cell")))</f>
        <v>Manual Entry Req</v>
      </c>
      <c r="Z4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2,Odyssey_data!$A$2:$A$507,Odyssey_data!Z$2:Z$507),"Odyssey File","Please check cell")))</f>
        <v>Regional File</v>
      </c>
      <c r="AA4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2,Odyssey_data!$A$2:$A$507,Odyssey_data!AA$2:AA$507),"Odyssey File","Please check cell")))</f>
        <v>Regional File</v>
      </c>
      <c r="AB4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2,Odyssey_data!$A$2:$A$507,Odyssey_data!AB$2:AB$507),"Odyssey File","Please check cell")))</f>
        <v>Regional File</v>
      </c>
      <c r="AC4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2,Odyssey_data!$A$2:$A$507,Odyssey_data!AC$2:AC$507),"Odyssey File","Please check cell")))</f>
        <v>Manual Entry Req</v>
      </c>
      <c r="AD492" s="82" t="str">
        <f>IF(MAD_PS2[[#This Row],[AC2 : Licence Cost]]="Manual Entry Req","Manual Entry Req",IF(MAD_PS2[[#This Row],[AC2 : Licence Cost]]=MAD_PS1[[#This Row],[AC2 : Licence Cost]],"Regional File",IF(MAD_PS2[[#This Row],[AC2 : Licence Cost]]=_xlfn.XLOOKUP($A492,Odyssey_data!$A$2:$A$507,Odyssey_data!AD$2:AD$507),"Odyssey File","Please check cell")))</f>
        <v>Manual Entry Req</v>
      </c>
      <c r="AE4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2,Odyssey_data!$A$2:$A$507,Odyssey_data!AE$2:AE$507),"Odyssey File","Please check cell")))</f>
        <v>Odyssey File</v>
      </c>
      <c r="AF4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2,Odyssey_data!$A$2:$A$507,Odyssey_data!AF$2:AF$507),"Odyssey File","Please check cell")))</f>
        <v>Manual Entry Req</v>
      </c>
      <c r="AG4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2,Odyssey_data!$A$2:$A$507,Odyssey_data!AG$2:AG$507),"Odyssey File","Please check cell")))</f>
        <v>Manual Entry Req</v>
      </c>
      <c r="AH4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2,Odyssey_data!$A$2:$A$507,Odyssey_data!AH$2:AH$507),"Odyssey File","Please check cell")))</f>
        <v>Manual Entry Req</v>
      </c>
      <c r="AI4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2,Odyssey_data!$A$2:$A$507,Odyssey_data!AI$2:AI$507),"Odyssey File","Please check cell")))</f>
        <v>Manual Entry Req</v>
      </c>
      <c r="AJ492" s="82" t="str">
        <f>MAD_PS2[[#This Row],[Which Part? (Part 1 or Part 2)]]</f>
        <v>Part 2</v>
      </c>
    </row>
    <row r="493" spans="1:36" x14ac:dyDescent="0.25">
      <c r="A493" s="82" t="str">
        <f>MAD_PS2[[#This Row],[Source ID]]</f>
        <v>CLS.32</v>
      </c>
      <c r="B493" s="74" t="str">
        <f>MAD_PS2[[#This Row],[M1 : Name of All Applications]]</f>
        <v>Microsoft Azure</v>
      </c>
      <c r="C493" s="82" t="str">
        <f>IF(MAD_PS2[[#This Row],[Region]]="Manual Entry Req","Manual Entry Req",IF(MAD_PS2[[#This Row],[Region]]=MAD_PS1[[#This Row],[Region]],"Regional File",IF(MAD_PS2[[#This Row],[Region]]=_xlfn.XLOOKUP($A493,Odyssey_data!$A$2:$A$507,Odyssey_data!C$2:C$507),"Odyssey File","Please check cell")))</f>
        <v>Regional File</v>
      </c>
      <c r="D4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3,Odyssey_data!$A$2:$A$507,Odyssey_data!D$2:D$507),"Odyssey File","Please check cell")))</f>
        <v>Regional File</v>
      </c>
      <c r="E4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3,Odyssey_data!$A$2:$A$507,Odyssey_data!E$2:E$507),"Odyssey File","Please check cell")))</f>
        <v>Regional File</v>
      </c>
      <c r="F4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3,Odyssey_data!$A$2:$A$507,Odyssey_data!F$2:F$507),"Odyssey File","Please check cell")))</f>
        <v>Regional File</v>
      </c>
      <c r="G4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3,Odyssey_data!$A$2:$A$507,Odyssey_data!G$2:G$507),"Odyssey File","Please check cell")))</f>
        <v>Regional File</v>
      </c>
      <c r="H4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3,Odyssey_data!$A$2:$A$507,Odyssey_data!H$2:H$507),"Odyssey File","Please check cell")))</f>
        <v>Regional File</v>
      </c>
      <c r="I4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3,Odyssey_data!$A$2:$A$507,Odyssey_data!I$2:I$507),"Odyssey File","Please check cell")))</f>
        <v>Manual Entry Req</v>
      </c>
      <c r="J4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3,Odyssey_data!$A$2:$A$507,Odyssey_data!J$2:J$507),"Odyssey File","Please check cell")))</f>
        <v>Regional File</v>
      </c>
      <c r="K4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3,Odyssey_data!$A$2:$A$507,Odyssey_data!K$2:K$507),"Odyssey File","Please check cell")))</f>
        <v>Manual Entry Req</v>
      </c>
      <c r="L4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3,Odyssey_data!$A$2:$A$507,Odyssey_data!L$2:L$507),"Odyssey File","Please check cell")))</f>
        <v>Regional File</v>
      </c>
      <c r="M493" s="82" t="str">
        <f>IF(MAD_PS2[[#This Row],[L1 Capability Map]]="Manual Entry Req","Manual Entry Req",IF(MAD_PS2[[#This Row],[L1 Capability Map]]=MAD_PS1[[#This Row],[L1 Capability Map]],"Regional File",IF(MAD_PS2[[#This Row],[L1 Capability Map]]=_xlfn.XLOOKUP($A493,Odyssey_data!$A$2:$A$507,Odyssey_data!M$2:M$507),"Odyssey File","Please check cell")))</f>
        <v>Manual Entry Req</v>
      </c>
      <c r="N493" s="82" t="str">
        <f>IF(MAD_PS2[[#This Row],[L2 Capability]]="Manual Entry Req","Manual Entry Req",IF(MAD_PS2[[#This Row],[L2 Capability]]=MAD_PS1[[#This Row],[L2 Capability]],"Regional File",IF(MAD_PS2[[#This Row],[L2 Capability]]=_xlfn.XLOOKUP($A493,Odyssey_data!$A$2:$A$507,Odyssey_data!N$2:N$507),"Odyssey File","Please check cell")))</f>
        <v>Manual Entry Req</v>
      </c>
      <c r="O493" s="82" t="str">
        <f>IF(MAD_PS2[[#This Row],[L3 Capability]]="Manual Entry Req","Manual Entry Req",IF(MAD_PS2[[#This Row],[L3 Capability]]=MAD_PS1[[#This Row],[L3 Capability]],"Regional File",IF(MAD_PS2[[#This Row],[L3 Capability]]=_xlfn.XLOOKUP($A493,Odyssey_data!$A$2:$A$507,Odyssey_data!O$2:O$507),"Odyssey File","Please check cell")))</f>
        <v>Manual Entry Req</v>
      </c>
      <c r="P493" s="82" t="str">
        <f>IF(MAD_PS2[[#This Row],[L4 Capability]]="Manual Entry Req","Manual Entry Req",IF(MAD_PS2[[#This Row],[L4 Capability]]=MAD_PS1[[#This Row],[L4 Capability]],"Regional File",IF(MAD_PS2[[#This Row],[L4 Capability]]=_xlfn.XLOOKUP($A493,Odyssey_data!$A$2:$A$507,Odyssey_data!P$2:P$507),"Odyssey File","Please check cell")))</f>
        <v>Manual Entry Req</v>
      </c>
      <c r="Q493" s="82" t="str">
        <f>IF(MAD_PS2[[#This Row],[Remarks()]]="Manual Entry Req","Manual Entry Req",IF(MAD_PS2[[#This Row],[Remarks()]]=MAD_PS1[[#This Row],[Remarks()]],"Regional File",IF(MAD_PS2[[#This Row],[Remarks()]]=_xlfn.XLOOKUP($A493,Odyssey_data!$A$2:$A$507,Odyssey_data!Q$2:Q$507),"Odyssey File","Please check cell")))</f>
        <v>Manual Entry Req</v>
      </c>
      <c r="R4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3,Odyssey_data!$A$2:$A$507,Odyssey_data!R$2:R$507),"Odyssey File","Please check cell")))</f>
        <v>Manual Entry Req</v>
      </c>
      <c r="S4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3,Odyssey_data!$A$2:$A$507,Odyssey_data!S$2:S$507),"Odyssey File","Please check cell")))</f>
        <v>Manual Entry Req</v>
      </c>
      <c r="T4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3,Odyssey_data!$A$2:$A$507,Odyssey_data!T$2:T$507),"Odyssey File","Please check cell")))</f>
        <v>Manual Entry Req</v>
      </c>
      <c r="U4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3,Odyssey_data!$A$2:$A$507,Odyssey_data!U$2:U$507),"Odyssey File","Please check cell")))</f>
        <v>Regional File</v>
      </c>
      <c r="V4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3,Odyssey_data!$A$2:$A$507,Odyssey_data!V$2:V$507),"Odyssey File","Please check cell")))</f>
        <v>Manual Entry Req</v>
      </c>
      <c r="W4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3,Odyssey_data!$A$2:$A$507,Odyssey_data!W$2:W$507),"Odyssey File","Please check cell")))</f>
        <v>Manual Entry Req</v>
      </c>
      <c r="X4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3,Odyssey_data!$A$2:$A$507,Odyssey_data!X$2:X$507),"Odyssey File","Please check cell")))</f>
        <v>Manual Entry Req</v>
      </c>
      <c r="Y4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3,Odyssey_data!$A$2:$A$507,Odyssey_data!Y$2:Y$507),"Odyssey File","Please check cell")))</f>
        <v>Manual Entry Req</v>
      </c>
      <c r="Z4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3,Odyssey_data!$A$2:$A$507,Odyssey_data!Z$2:Z$507),"Odyssey File","Please check cell")))</f>
        <v>Manual Entry Req</v>
      </c>
      <c r="AA4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3,Odyssey_data!$A$2:$A$507,Odyssey_data!AA$2:AA$507),"Odyssey File","Please check cell")))</f>
        <v>Manual Entry Req</v>
      </c>
      <c r="AB4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3,Odyssey_data!$A$2:$A$507,Odyssey_data!AB$2:AB$507),"Odyssey File","Please check cell")))</f>
        <v>Regional File</v>
      </c>
      <c r="AC4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3,Odyssey_data!$A$2:$A$507,Odyssey_data!AC$2:AC$507),"Odyssey File","Please check cell")))</f>
        <v>Manual Entry Req</v>
      </c>
      <c r="AD493" s="82" t="str">
        <f>IF(MAD_PS2[[#This Row],[AC2 : Licence Cost]]="Manual Entry Req","Manual Entry Req",IF(MAD_PS2[[#This Row],[AC2 : Licence Cost]]=MAD_PS1[[#This Row],[AC2 : Licence Cost]],"Regional File",IF(MAD_PS2[[#This Row],[AC2 : Licence Cost]]=_xlfn.XLOOKUP($A493,Odyssey_data!$A$2:$A$507,Odyssey_data!AD$2:AD$507),"Odyssey File","Please check cell")))</f>
        <v>Manual Entry Req</v>
      </c>
      <c r="AE4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3,Odyssey_data!$A$2:$A$507,Odyssey_data!AE$2:AE$507),"Odyssey File","Please check cell")))</f>
        <v>Regional File</v>
      </c>
      <c r="AF4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3,Odyssey_data!$A$2:$A$507,Odyssey_data!AF$2:AF$507),"Odyssey File","Please check cell")))</f>
        <v>Manual Entry Req</v>
      </c>
      <c r="AG4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3,Odyssey_data!$A$2:$A$507,Odyssey_data!AG$2:AG$507),"Odyssey File","Please check cell")))</f>
        <v>Manual Entry Req</v>
      </c>
      <c r="AH4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3,Odyssey_data!$A$2:$A$507,Odyssey_data!AH$2:AH$507),"Odyssey File","Please check cell")))</f>
        <v>Manual Entry Req</v>
      </c>
      <c r="AI4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3,Odyssey_data!$A$2:$A$507,Odyssey_data!AI$2:AI$507),"Odyssey File","Please check cell")))</f>
        <v>Manual Entry Req</v>
      </c>
      <c r="AJ493" s="82" t="str">
        <f>MAD_PS2[[#This Row],[Which Part? (Part 1 or Part 2)]]</f>
        <v>Part 2</v>
      </c>
    </row>
    <row r="494" spans="1:36" x14ac:dyDescent="0.25">
      <c r="A494" s="82" t="str">
        <f>MAD_PS2[[#This Row],[Source ID]]</f>
        <v>S3.31</v>
      </c>
      <c r="B494" s="74" t="str">
        <f>MAD_PS2[[#This Row],[M1 : Name of All Applications]]</f>
        <v>Backoffice</v>
      </c>
      <c r="C494" s="82" t="str">
        <f>IF(MAD_PS2[[#This Row],[Region]]="Manual Entry Req","Manual Entry Req",IF(MAD_PS2[[#This Row],[Region]]=MAD_PS1[[#This Row],[Region]],"Regional File",IF(MAD_PS2[[#This Row],[Region]]=_xlfn.XLOOKUP($A494,Odyssey_data!$A$2:$A$507,Odyssey_data!C$2:C$507),"Odyssey File","Please check cell")))</f>
        <v>Regional File</v>
      </c>
      <c r="D4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4,Odyssey_data!$A$2:$A$507,Odyssey_data!D$2:D$507),"Odyssey File","Please check cell")))</f>
        <v>Regional File</v>
      </c>
      <c r="E4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4,Odyssey_data!$A$2:$A$507,Odyssey_data!E$2:E$507),"Odyssey File","Please check cell")))</f>
        <v>Regional File</v>
      </c>
      <c r="F4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4,Odyssey_data!$A$2:$A$507,Odyssey_data!F$2:F$507),"Odyssey File","Please check cell")))</f>
        <v>Odyssey File</v>
      </c>
      <c r="G4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4,Odyssey_data!$A$2:$A$507,Odyssey_data!G$2:G$507),"Odyssey File","Please check cell")))</f>
        <v>Manual Entry Req</v>
      </c>
      <c r="H4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4,Odyssey_data!$A$2:$A$507,Odyssey_data!H$2:H$507),"Odyssey File","Please check cell")))</f>
        <v>Odyssey File</v>
      </c>
      <c r="I4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4,Odyssey_data!$A$2:$A$507,Odyssey_data!I$2:I$507),"Odyssey File","Please check cell")))</f>
        <v>Manual Entry Req</v>
      </c>
      <c r="J4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4,Odyssey_data!$A$2:$A$507,Odyssey_data!J$2:J$507),"Odyssey File","Please check cell")))</f>
        <v>Manual Entry Req</v>
      </c>
      <c r="K4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4,Odyssey_data!$A$2:$A$507,Odyssey_data!K$2:K$507),"Odyssey File","Please check cell")))</f>
        <v>Manual Entry Req</v>
      </c>
      <c r="L4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4,Odyssey_data!$A$2:$A$507,Odyssey_data!L$2:L$507),"Odyssey File","Please check cell")))</f>
        <v>Regional File</v>
      </c>
      <c r="M494" s="82" t="str">
        <f>IF(MAD_PS2[[#This Row],[L1 Capability Map]]="Manual Entry Req","Manual Entry Req",IF(MAD_PS2[[#This Row],[L1 Capability Map]]=MAD_PS1[[#This Row],[L1 Capability Map]],"Regional File",IF(MAD_PS2[[#This Row],[L1 Capability Map]]=_xlfn.XLOOKUP($A494,Odyssey_data!$A$2:$A$507,Odyssey_data!M$2:M$507),"Odyssey File","Please check cell")))</f>
        <v>Odyssey File</v>
      </c>
      <c r="N494" s="82" t="str">
        <f>IF(MAD_PS2[[#This Row],[L2 Capability]]="Manual Entry Req","Manual Entry Req",IF(MAD_PS2[[#This Row],[L2 Capability]]=MAD_PS1[[#This Row],[L2 Capability]],"Regional File",IF(MAD_PS2[[#This Row],[L2 Capability]]=_xlfn.XLOOKUP($A494,Odyssey_data!$A$2:$A$507,Odyssey_data!N$2:N$507),"Odyssey File","Please check cell")))</f>
        <v>Manual Entry Req</v>
      </c>
      <c r="O494" s="82" t="str">
        <f>IF(MAD_PS2[[#This Row],[L3 Capability]]="Manual Entry Req","Manual Entry Req",IF(MAD_PS2[[#This Row],[L3 Capability]]=MAD_PS1[[#This Row],[L3 Capability]],"Regional File",IF(MAD_PS2[[#This Row],[L3 Capability]]=_xlfn.XLOOKUP($A494,Odyssey_data!$A$2:$A$507,Odyssey_data!O$2:O$507),"Odyssey File","Please check cell")))</f>
        <v>Manual Entry Req</v>
      </c>
      <c r="P494" s="82" t="str">
        <f>IF(MAD_PS2[[#This Row],[L4 Capability]]="Manual Entry Req","Manual Entry Req",IF(MAD_PS2[[#This Row],[L4 Capability]]=MAD_PS1[[#This Row],[L4 Capability]],"Regional File",IF(MAD_PS2[[#This Row],[L4 Capability]]=_xlfn.XLOOKUP($A494,Odyssey_data!$A$2:$A$507,Odyssey_data!P$2:P$507),"Odyssey File","Please check cell")))</f>
        <v>Manual Entry Req</v>
      </c>
      <c r="Q494" s="82" t="str">
        <f>IF(MAD_PS2[[#This Row],[Remarks()]]="Manual Entry Req","Manual Entry Req",IF(MAD_PS2[[#This Row],[Remarks()]]=MAD_PS1[[#This Row],[Remarks()]],"Regional File",IF(MAD_PS2[[#This Row],[Remarks()]]=_xlfn.XLOOKUP($A494,Odyssey_data!$A$2:$A$507,Odyssey_data!Q$2:Q$507),"Odyssey File","Please check cell")))</f>
        <v>Manual Entry Req</v>
      </c>
      <c r="R4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4,Odyssey_data!$A$2:$A$507,Odyssey_data!R$2:R$507),"Odyssey File","Please check cell")))</f>
        <v>Manual Entry Req</v>
      </c>
      <c r="S4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4,Odyssey_data!$A$2:$A$507,Odyssey_data!S$2:S$507),"Odyssey File","Please check cell")))</f>
        <v>Manual Entry Req</v>
      </c>
      <c r="T4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4,Odyssey_data!$A$2:$A$507,Odyssey_data!T$2:T$507),"Odyssey File","Please check cell")))</f>
        <v>Manual Entry Req</v>
      </c>
      <c r="U4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4,Odyssey_data!$A$2:$A$507,Odyssey_data!U$2:U$507),"Odyssey File","Please check cell")))</f>
        <v>Odyssey File</v>
      </c>
      <c r="V4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4,Odyssey_data!$A$2:$A$507,Odyssey_data!V$2:V$507),"Odyssey File","Please check cell")))</f>
        <v>Manual Entry Req</v>
      </c>
      <c r="W4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4,Odyssey_data!$A$2:$A$507,Odyssey_data!W$2:W$507),"Odyssey File","Please check cell")))</f>
        <v>Manual Entry Req</v>
      </c>
      <c r="X4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4,Odyssey_data!$A$2:$A$507,Odyssey_data!X$2:X$507),"Odyssey File","Please check cell")))</f>
        <v>Manual Entry Req</v>
      </c>
      <c r="Y4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4,Odyssey_data!$A$2:$A$507,Odyssey_data!Y$2:Y$507),"Odyssey File","Please check cell")))</f>
        <v>Manual Entry Req</v>
      </c>
      <c r="Z4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4,Odyssey_data!$A$2:$A$507,Odyssey_data!Z$2:Z$507),"Odyssey File","Please check cell")))</f>
        <v>Manual Entry Req</v>
      </c>
      <c r="AA4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4,Odyssey_data!$A$2:$A$507,Odyssey_data!AA$2:AA$507),"Odyssey File","Please check cell")))</f>
        <v>Manual Entry Req</v>
      </c>
      <c r="AB4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4,Odyssey_data!$A$2:$A$507,Odyssey_data!AB$2:AB$507),"Odyssey File","Please check cell")))</f>
        <v>Manual Entry Req</v>
      </c>
      <c r="AC4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4,Odyssey_data!$A$2:$A$507,Odyssey_data!AC$2:AC$507),"Odyssey File","Please check cell")))</f>
        <v>Manual Entry Req</v>
      </c>
      <c r="AD494" s="82" t="str">
        <f>IF(MAD_PS2[[#This Row],[AC2 : Licence Cost]]="Manual Entry Req","Manual Entry Req",IF(MAD_PS2[[#This Row],[AC2 : Licence Cost]]=MAD_PS1[[#This Row],[AC2 : Licence Cost]],"Regional File",IF(MAD_PS2[[#This Row],[AC2 : Licence Cost]]=_xlfn.XLOOKUP($A494,Odyssey_data!$A$2:$A$507,Odyssey_data!AD$2:AD$507),"Odyssey File","Please check cell")))</f>
        <v>Manual Entry Req</v>
      </c>
      <c r="AE4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4,Odyssey_data!$A$2:$A$507,Odyssey_data!AE$2:AE$507),"Odyssey File","Please check cell")))</f>
        <v>Odyssey File</v>
      </c>
      <c r="AF4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4,Odyssey_data!$A$2:$A$507,Odyssey_data!AF$2:AF$507),"Odyssey File","Please check cell")))</f>
        <v>Manual Entry Req</v>
      </c>
      <c r="AG4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4,Odyssey_data!$A$2:$A$507,Odyssey_data!AG$2:AG$507),"Odyssey File","Please check cell")))</f>
        <v>Manual Entry Req</v>
      </c>
      <c r="AH4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4,Odyssey_data!$A$2:$A$507,Odyssey_data!AH$2:AH$507),"Odyssey File","Please check cell")))</f>
        <v>Manual Entry Req</v>
      </c>
      <c r="AI4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4,Odyssey_data!$A$2:$A$507,Odyssey_data!AI$2:AI$507),"Odyssey File","Please check cell")))</f>
        <v>Manual Entry Req</v>
      </c>
      <c r="AJ494" s="82" t="str">
        <f>MAD_PS2[[#This Row],[Which Part? (Part 1 or Part 2)]]</f>
        <v>Part 2</v>
      </c>
    </row>
    <row r="495" spans="1:36" x14ac:dyDescent="0.25">
      <c r="A495" s="82" t="str">
        <f>MAD_PS2[[#This Row],[Source ID]]</f>
        <v>CMDB.668</v>
      </c>
      <c r="B495" s="74" t="str">
        <f>MAD_PS2[[#This Row],[M1 : Name of All Applications]]</f>
        <v>BI Web</v>
      </c>
      <c r="C495" s="82" t="str">
        <f>IF(MAD_PS2[[#This Row],[Region]]="Manual Entry Req","Manual Entry Req",IF(MAD_PS2[[#This Row],[Region]]=MAD_PS1[[#This Row],[Region]],"Regional File",IF(MAD_PS2[[#This Row],[Region]]=_xlfn.XLOOKUP($A495,Odyssey_data!$A$2:$A$507,Odyssey_data!C$2:C$507),"Odyssey File","Please check cell")))</f>
        <v>Regional File</v>
      </c>
      <c r="D4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5,Odyssey_data!$A$2:$A$507,Odyssey_data!D$2:D$507),"Odyssey File","Please check cell")))</f>
        <v>Regional File</v>
      </c>
      <c r="E4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5,Odyssey_data!$A$2:$A$507,Odyssey_data!E$2:E$507),"Odyssey File","Please check cell")))</f>
        <v>Regional File</v>
      </c>
      <c r="F4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5,Odyssey_data!$A$2:$A$507,Odyssey_data!F$2:F$507),"Odyssey File","Please check cell")))</f>
        <v>Odyssey File</v>
      </c>
      <c r="G4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5,Odyssey_data!$A$2:$A$507,Odyssey_data!G$2:G$507),"Odyssey File","Please check cell")))</f>
        <v>Regional File</v>
      </c>
      <c r="H4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5,Odyssey_data!$A$2:$A$507,Odyssey_data!H$2:H$507),"Odyssey File","Please check cell")))</f>
        <v>Regional File</v>
      </c>
      <c r="I4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5,Odyssey_data!$A$2:$A$507,Odyssey_data!I$2:I$507),"Odyssey File","Please check cell")))</f>
        <v>Regional File</v>
      </c>
      <c r="J4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5,Odyssey_data!$A$2:$A$507,Odyssey_data!J$2:J$507),"Odyssey File","Please check cell")))</f>
        <v>Regional File</v>
      </c>
      <c r="K4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5,Odyssey_data!$A$2:$A$507,Odyssey_data!K$2:K$507),"Odyssey File","Please check cell")))</f>
        <v>Manual Entry Req</v>
      </c>
      <c r="L4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5,Odyssey_data!$A$2:$A$507,Odyssey_data!L$2:L$507),"Odyssey File","Please check cell")))</f>
        <v>Odyssey File</v>
      </c>
      <c r="M495" s="82" t="str">
        <f>IF(MAD_PS2[[#This Row],[L1 Capability Map]]="Manual Entry Req","Manual Entry Req",IF(MAD_PS2[[#This Row],[L1 Capability Map]]=MAD_PS1[[#This Row],[L1 Capability Map]],"Regional File",IF(MAD_PS2[[#This Row],[L1 Capability Map]]=_xlfn.XLOOKUP($A495,Odyssey_data!$A$2:$A$507,Odyssey_data!M$2:M$507),"Odyssey File","Please check cell")))</f>
        <v>Odyssey File</v>
      </c>
      <c r="N495" s="82" t="str">
        <f>IF(MAD_PS2[[#This Row],[L2 Capability]]="Manual Entry Req","Manual Entry Req",IF(MAD_PS2[[#This Row],[L2 Capability]]=MAD_PS1[[#This Row],[L2 Capability]],"Regional File",IF(MAD_PS2[[#This Row],[L2 Capability]]=_xlfn.XLOOKUP($A495,Odyssey_data!$A$2:$A$507,Odyssey_data!N$2:N$507),"Odyssey File","Please check cell")))</f>
        <v>Manual Entry Req</v>
      </c>
      <c r="O495" s="82" t="str">
        <f>IF(MAD_PS2[[#This Row],[L3 Capability]]="Manual Entry Req","Manual Entry Req",IF(MAD_PS2[[#This Row],[L3 Capability]]=MAD_PS1[[#This Row],[L3 Capability]],"Regional File",IF(MAD_PS2[[#This Row],[L3 Capability]]=_xlfn.XLOOKUP($A495,Odyssey_data!$A$2:$A$507,Odyssey_data!O$2:O$507),"Odyssey File","Please check cell")))</f>
        <v>Manual Entry Req</v>
      </c>
      <c r="P495" s="82" t="str">
        <f>IF(MAD_PS2[[#This Row],[L4 Capability]]="Manual Entry Req","Manual Entry Req",IF(MAD_PS2[[#This Row],[L4 Capability]]=MAD_PS1[[#This Row],[L4 Capability]],"Regional File",IF(MAD_PS2[[#This Row],[L4 Capability]]=_xlfn.XLOOKUP($A495,Odyssey_data!$A$2:$A$507,Odyssey_data!P$2:P$507),"Odyssey File","Please check cell")))</f>
        <v>Manual Entry Req</v>
      </c>
      <c r="Q495" s="82" t="str">
        <f>IF(MAD_PS2[[#This Row],[Remarks()]]="Manual Entry Req","Manual Entry Req",IF(MAD_PS2[[#This Row],[Remarks()]]=MAD_PS1[[#This Row],[Remarks()]],"Regional File",IF(MAD_PS2[[#This Row],[Remarks()]]=_xlfn.XLOOKUP($A495,Odyssey_data!$A$2:$A$507,Odyssey_data!Q$2:Q$507),"Odyssey File","Please check cell")))</f>
        <v>Manual Entry Req</v>
      </c>
      <c r="R4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5,Odyssey_data!$A$2:$A$507,Odyssey_data!R$2:R$507),"Odyssey File","Please check cell")))</f>
        <v>Manual Entry Req</v>
      </c>
      <c r="S4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5,Odyssey_data!$A$2:$A$507,Odyssey_data!S$2:S$507),"Odyssey File","Please check cell")))</f>
        <v>Regional File</v>
      </c>
      <c r="T4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5,Odyssey_data!$A$2:$A$507,Odyssey_data!T$2:T$507),"Odyssey File","Please check cell")))</f>
        <v>Regional File</v>
      </c>
      <c r="U4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5,Odyssey_data!$A$2:$A$507,Odyssey_data!U$2:U$507),"Odyssey File","Please check cell")))</f>
        <v>Regional File</v>
      </c>
      <c r="V4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5,Odyssey_data!$A$2:$A$507,Odyssey_data!V$2:V$507),"Odyssey File","Please check cell")))</f>
        <v>Manual Entry Req</v>
      </c>
      <c r="W4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5,Odyssey_data!$A$2:$A$507,Odyssey_data!W$2:W$507),"Odyssey File","Please check cell")))</f>
        <v>Manual Entry Req</v>
      </c>
      <c r="X4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5,Odyssey_data!$A$2:$A$507,Odyssey_data!X$2:X$507),"Odyssey File","Please check cell")))</f>
        <v>Manual Entry Req</v>
      </c>
      <c r="Y4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5,Odyssey_data!$A$2:$A$507,Odyssey_data!Y$2:Y$507),"Odyssey File","Please check cell")))</f>
        <v>Odyssey File</v>
      </c>
      <c r="Z4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5,Odyssey_data!$A$2:$A$507,Odyssey_data!Z$2:Z$507),"Odyssey File","Please check cell")))</f>
        <v>Manual Entry Req</v>
      </c>
      <c r="AA4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5,Odyssey_data!$A$2:$A$507,Odyssey_data!AA$2:AA$507),"Odyssey File","Please check cell")))</f>
        <v>Manual Entry Req</v>
      </c>
      <c r="AB4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5,Odyssey_data!$A$2:$A$507,Odyssey_data!AB$2:AB$507),"Odyssey File","Please check cell")))</f>
        <v>Regional File</v>
      </c>
      <c r="AC4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5,Odyssey_data!$A$2:$A$507,Odyssey_data!AC$2:AC$507),"Odyssey File","Please check cell")))</f>
        <v>Manual Entry Req</v>
      </c>
      <c r="AD495" s="82" t="str">
        <f>IF(MAD_PS2[[#This Row],[AC2 : Licence Cost]]="Manual Entry Req","Manual Entry Req",IF(MAD_PS2[[#This Row],[AC2 : Licence Cost]]=MAD_PS1[[#This Row],[AC2 : Licence Cost]],"Regional File",IF(MAD_PS2[[#This Row],[AC2 : Licence Cost]]=_xlfn.XLOOKUP($A495,Odyssey_data!$A$2:$A$507,Odyssey_data!AD$2:AD$507),"Odyssey File","Please check cell")))</f>
        <v>Manual Entry Req</v>
      </c>
      <c r="AE4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5,Odyssey_data!$A$2:$A$507,Odyssey_data!AE$2:AE$507),"Odyssey File","Please check cell")))</f>
        <v>Odyssey File</v>
      </c>
      <c r="AF4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5,Odyssey_data!$A$2:$A$507,Odyssey_data!AF$2:AF$507),"Odyssey File","Please check cell")))</f>
        <v>Manual Entry Req</v>
      </c>
      <c r="AG4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5,Odyssey_data!$A$2:$A$507,Odyssey_data!AG$2:AG$507),"Odyssey File","Please check cell")))</f>
        <v>Manual Entry Req</v>
      </c>
      <c r="AH4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5,Odyssey_data!$A$2:$A$507,Odyssey_data!AH$2:AH$507),"Odyssey File","Please check cell")))</f>
        <v>Manual Entry Req</v>
      </c>
      <c r="AI4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5,Odyssey_data!$A$2:$A$507,Odyssey_data!AI$2:AI$507),"Odyssey File","Please check cell")))</f>
        <v>Manual Entry Req</v>
      </c>
      <c r="AJ495" s="82" t="str">
        <f>MAD_PS2[[#This Row],[Which Part? (Part 1 or Part 2)]]</f>
        <v>Part 2</v>
      </c>
    </row>
    <row r="496" spans="1:36" x14ac:dyDescent="0.25">
      <c r="A496" s="82" t="str">
        <f>MAD_PS2[[#This Row],[Source ID]]</f>
        <v>CMDB.356</v>
      </c>
      <c r="B496" s="74" t="str">
        <f>MAD_PS2[[#This Row],[M1 : Name of All Applications]]</f>
        <v>BlueIQ</v>
      </c>
      <c r="C496" s="82" t="str">
        <f>IF(MAD_PS2[[#This Row],[Region]]="Manual Entry Req","Manual Entry Req",IF(MAD_PS2[[#This Row],[Region]]=MAD_PS1[[#This Row],[Region]],"Regional File",IF(MAD_PS2[[#This Row],[Region]]=_xlfn.XLOOKUP($A496,Odyssey_data!$A$2:$A$507,Odyssey_data!C$2:C$507),"Odyssey File","Please check cell")))</f>
        <v>Regional File</v>
      </c>
      <c r="D4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6,Odyssey_data!$A$2:$A$507,Odyssey_data!D$2:D$507),"Odyssey File","Please check cell")))</f>
        <v>Regional File</v>
      </c>
      <c r="E4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6,Odyssey_data!$A$2:$A$507,Odyssey_data!E$2:E$507),"Odyssey File","Please check cell")))</f>
        <v>Regional File</v>
      </c>
      <c r="F4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6,Odyssey_data!$A$2:$A$507,Odyssey_data!F$2:F$507),"Odyssey File","Please check cell")))</f>
        <v>Regional File</v>
      </c>
      <c r="G4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6,Odyssey_data!$A$2:$A$507,Odyssey_data!G$2:G$507),"Odyssey File","Please check cell")))</f>
        <v>Odyssey File</v>
      </c>
      <c r="H4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6,Odyssey_data!$A$2:$A$507,Odyssey_data!H$2:H$507),"Odyssey File","Please check cell")))</f>
        <v>Odyssey File</v>
      </c>
      <c r="I4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6,Odyssey_data!$A$2:$A$507,Odyssey_data!I$2:I$507),"Odyssey File","Please check cell")))</f>
        <v>Manual Entry Req</v>
      </c>
      <c r="J4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6,Odyssey_data!$A$2:$A$507,Odyssey_data!J$2:J$507),"Odyssey File","Please check cell")))</f>
        <v>Odyssey File</v>
      </c>
      <c r="K4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6,Odyssey_data!$A$2:$A$507,Odyssey_data!K$2:K$507),"Odyssey File","Please check cell")))</f>
        <v>Manual Entry Req</v>
      </c>
      <c r="L4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6,Odyssey_data!$A$2:$A$507,Odyssey_data!L$2:L$507),"Odyssey File","Please check cell")))</f>
        <v>Regional File</v>
      </c>
      <c r="M496" s="82" t="str">
        <f>IF(MAD_PS2[[#This Row],[L1 Capability Map]]="Manual Entry Req","Manual Entry Req",IF(MAD_PS2[[#This Row],[L1 Capability Map]]=MAD_PS1[[#This Row],[L1 Capability Map]],"Regional File",IF(MAD_PS2[[#This Row],[L1 Capability Map]]=_xlfn.XLOOKUP($A496,Odyssey_data!$A$2:$A$507,Odyssey_data!M$2:M$507),"Odyssey File","Please check cell")))</f>
        <v>Odyssey File</v>
      </c>
      <c r="N496" s="82" t="str">
        <f>IF(MAD_PS2[[#This Row],[L2 Capability]]="Manual Entry Req","Manual Entry Req",IF(MAD_PS2[[#This Row],[L2 Capability]]=MAD_PS1[[#This Row],[L2 Capability]],"Regional File",IF(MAD_PS2[[#This Row],[L2 Capability]]=_xlfn.XLOOKUP($A496,Odyssey_data!$A$2:$A$507,Odyssey_data!N$2:N$507),"Odyssey File","Please check cell")))</f>
        <v>Manual Entry Req</v>
      </c>
      <c r="O496" s="82" t="str">
        <f>IF(MAD_PS2[[#This Row],[L3 Capability]]="Manual Entry Req","Manual Entry Req",IF(MAD_PS2[[#This Row],[L3 Capability]]=MAD_PS1[[#This Row],[L3 Capability]],"Regional File",IF(MAD_PS2[[#This Row],[L3 Capability]]=_xlfn.XLOOKUP($A496,Odyssey_data!$A$2:$A$507,Odyssey_data!O$2:O$507),"Odyssey File","Please check cell")))</f>
        <v>Manual Entry Req</v>
      </c>
      <c r="P496" s="82" t="str">
        <f>IF(MAD_PS2[[#This Row],[L4 Capability]]="Manual Entry Req","Manual Entry Req",IF(MAD_PS2[[#This Row],[L4 Capability]]=MAD_PS1[[#This Row],[L4 Capability]],"Regional File",IF(MAD_PS2[[#This Row],[L4 Capability]]=_xlfn.XLOOKUP($A496,Odyssey_data!$A$2:$A$507,Odyssey_data!P$2:P$507),"Odyssey File","Please check cell")))</f>
        <v>Manual Entry Req</v>
      </c>
      <c r="Q496" s="82" t="str">
        <f>IF(MAD_PS2[[#This Row],[Remarks()]]="Manual Entry Req","Manual Entry Req",IF(MAD_PS2[[#This Row],[Remarks()]]=MAD_PS1[[#This Row],[Remarks()]],"Regional File",IF(MAD_PS2[[#This Row],[Remarks()]]=_xlfn.XLOOKUP($A496,Odyssey_data!$A$2:$A$507,Odyssey_data!Q$2:Q$507),"Odyssey File","Please check cell")))</f>
        <v>Manual Entry Req</v>
      </c>
      <c r="R4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6,Odyssey_data!$A$2:$A$507,Odyssey_data!R$2:R$507),"Odyssey File","Please check cell")))</f>
        <v>Manual Entry Req</v>
      </c>
      <c r="S4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6,Odyssey_data!$A$2:$A$507,Odyssey_data!S$2:S$507),"Odyssey File","Please check cell")))</f>
        <v>Regional File</v>
      </c>
      <c r="T4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6,Odyssey_data!$A$2:$A$507,Odyssey_data!T$2:T$507),"Odyssey File","Please check cell")))</f>
        <v>Manual Entry Req</v>
      </c>
      <c r="U4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6,Odyssey_data!$A$2:$A$507,Odyssey_data!U$2:U$507),"Odyssey File","Please check cell")))</f>
        <v>Regional File</v>
      </c>
      <c r="V4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6,Odyssey_data!$A$2:$A$507,Odyssey_data!V$2:V$507),"Odyssey File","Please check cell")))</f>
        <v>Manual Entry Req</v>
      </c>
      <c r="W4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6,Odyssey_data!$A$2:$A$507,Odyssey_data!W$2:W$507),"Odyssey File","Please check cell")))</f>
        <v>Manual Entry Req</v>
      </c>
      <c r="X4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6,Odyssey_data!$A$2:$A$507,Odyssey_data!X$2:X$507),"Odyssey File","Please check cell")))</f>
        <v>Manual Entry Req</v>
      </c>
      <c r="Y4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6,Odyssey_data!$A$2:$A$507,Odyssey_data!Y$2:Y$507),"Odyssey File","Please check cell")))</f>
        <v>Odyssey File</v>
      </c>
      <c r="Z4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6,Odyssey_data!$A$2:$A$507,Odyssey_data!Z$2:Z$507),"Odyssey File","Please check cell")))</f>
        <v>Manual Entry Req</v>
      </c>
      <c r="AA4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6,Odyssey_data!$A$2:$A$507,Odyssey_data!AA$2:AA$507),"Odyssey File","Please check cell")))</f>
        <v>Manual Entry Req</v>
      </c>
      <c r="AB4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6,Odyssey_data!$A$2:$A$507,Odyssey_data!AB$2:AB$507),"Odyssey File","Please check cell")))</f>
        <v>Odyssey File</v>
      </c>
      <c r="AC4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6,Odyssey_data!$A$2:$A$507,Odyssey_data!AC$2:AC$507),"Odyssey File","Please check cell")))</f>
        <v>Manual Entry Req</v>
      </c>
      <c r="AD496" s="82" t="str">
        <f>IF(MAD_PS2[[#This Row],[AC2 : Licence Cost]]="Manual Entry Req","Manual Entry Req",IF(MAD_PS2[[#This Row],[AC2 : Licence Cost]]=MAD_PS1[[#This Row],[AC2 : Licence Cost]],"Regional File",IF(MAD_PS2[[#This Row],[AC2 : Licence Cost]]=_xlfn.XLOOKUP($A496,Odyssey_data!$A$2:$A$507,Odyssey_data!AD$2:AD$507),"Odyssey File","Please check cell")))</f>
        <v>Manual Entry Req</v>
      </c>
      <c r="AE4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6,Odyssey_data!$A$2:$A$507,Odyssey_data!AE$2:AE$507),"Odyssey File","Please check cell")))</f>
        <v>Odyssey File</v>
      </c>
      <c r="AF4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6,Odyssey_data!$A$2:$A$507,Odyssey_data!AF$2:AF$507),"Odyssey File","Please check cell")))</f>
        <v>Manual Entry Req</v>
      </c>
      <c r="AG4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6,Odyssey_data!$A$2:$A$507,Odyssey_data!AG$2:AG$507),"Odyssey File","Please check cell")))</f>
        <v>Manual Entry Req</v>
      </c>
      <c r="AH4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6,Odyssey_data!$A$2:$A$507,Odyssey_data!AH$2:AH$507),"Odyssey File","Please check cell")))</f>
        <v>Manual Entry Req</v>
      </c>
      <c r="AI4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6,Odyssey_data!$A$2:$A$507,Odyssey_data!AI$2:AI$507),"Odyssey File","Please check cell")))</f>
        <v>Manual Entry Req</v>
      </c>
      <c r="AJ496" s="82" t="str">
        <f>MAD_PS2[[#This Row],[Which Part? (Part 1 or Part 2)]]</f>
        <v>Part 2</v>
      </c>
    </row>
    <row r="497" spans="1:36" x14ac:dyDescent="0.25">
      <c r="A497" s="82" t="str">
        <f>MAD_PS2[[#This Row],[Source ID]]</f>
        <v>CMDB.601</v>
      </c>
      <c r="B497" s="74" t="str">
        <f>MAD_PS2[[#This Row],[M1 : Name of All Applications]]</f>
        <v>Boss Payroll</v>
      </c>
      <c r="C497" s="82" t="str">
        <f>IF(MAD_PS2[[#This Row],[Region]]="Manual Entry Req","Manual Entry Req",IF(MAD_PS2[[#This Row],[Region]]=MAD_PS1[[#This Row],[Region]],"Regional File",IF(MAD_PS2[[#This Row],[Region]]=_xlfn.XLOOKUP($A497,Odyssey_data!$A$2:$A$507,Odyssey_data!C$2:C$507),"Odyssey File","Please check cell")))</f>
        <v>Regional File</v>
      </c>
      <c r="D4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7,Odyssey_data!$A$2:$A$507,Odyssey_data!D$2:D$507),"Odyssey File","Please check cell")))</f>
        <v>Regional File</v>
      </c>
      <c r="E4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7,Odyssey_data!$A$2:$A$507,Odyssey_data!E$2:E$507),"Odyssey File","Please check cell")))</f>
        <v>Regional File</v>
      </c>
      <c r="F4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7,Odyssey_data!$A$2:$A$507,Odyssey_data!F$2:F$507),"Odyssey File","Please check cell")))</f>
        <v>Odyssey File</v>
      </c>
      <c r="G4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7,Odyssey_data!$A$2:$A$507,Odyssey_data!G$2:G$507),"Odyssey File","Please check cell")))</f>
        <v>Regional File</v>
      </c>
      <c r="H4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7,Odyssey_data!$A$2:$A$507,Odyssey_data!H$2:H$507),"Odyssey File","Please check cell")))</f>
        <v>Regional File</v>
      </c>
      <c r="I4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7,Odyssey_data!$A$2:$A$507,Odyssey_data!I$2:I$507),"Odyssey File","Please check cell")))</f>
        <v>Regional File</v>
      </c>
      <c r="J4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7,Odyssey_data!$A$2:$A$507,Odyssey_data!J$2:J$507),"Odyssey File","Please check cell")))</f>
        <v>Regional File</v>
      </c>
      <c r="K4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7,Odyssey_data!$A$2:$A$507,Odyssey_data!K$2:K$507),"Odyssey File","Please check cell")))</f>
        <v>Manual Entry Req</v>
      </c>
      <c r="L4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7,Odyssey_data!$A$2:$A$507,Odyssey_data!L$2:L$507),"Odyssey File","Please check cell")))</f>
        <v>Regional File</v>
      </c>
      <c r="M497" s="82" t="str">
        <f>IF(MAD_PS2[[#This Row],[L1 Capability Map]]="Manual Entry Req","Manual Entry Req",IF(MAD_PS2[[#This Row],[L1 Capability Map]]=MAD_PS1[[#This Row],[L1 Capability Map]],"Regional File",IF(MAD_PS2[[#This Row],[L1 Capability Map]]=_xlfn.XLOOKUP($A497,Odyssey_data!$A$2:$A$507,Odyssey_data!M$2:M$507),"Odyssey File","Please check cell")))</f>
        <v>Odyssey File</v>
      </c>
      <c r="N497" s="82" t="str">
        <f>IF(MAD_PS2[[#This Row],[L2 Capability]]="Manual Entry Req","Manual Entry Req",IF(MAD_PS2[[#This Row],[L2 Capability]]=MAD_PS1[[#This Row],[L2 Capability]],"Regional File",IF(MAD_PS2[[#This Row],[L2 Capability]]=_xlfn.XLOOKUP($A497,Odyssey_data!$A$2:$A$507,Odyssey_data!N$2:N$507),"Odyssey File","Please check cell")))</f>
        <v>Manual Entry Req</v>
      </c>
      <c r="O497" s="82" t="str">
        <f>IF(MAD_PS2[[#This Row],[L3 Capability]]="Manual Entry Req","Manual Entry Req",IF(MAD_PS2[[#This Row],[L3 Capability]]=MAD_PS1[[#This Row],[L3 Capability]],"Regional File",IF(MAD_PS2[[#This Row],[L3 Capability]]=_xlfn.XLOOKUP($A497,Odyssey_data!$A$2:$A$507,Odyssey_data!O$2:O$507),"Odyssey File","Please check cell")))</f>
        <v>Manual Entry Req</v>
      </c>
      <c r="P497" s="82" t="str">
        <f>IF(MAD_PS2[[#This Row],[L4 Capability]]="Manual Entry Req","Manual Entry Req",IF(MAD_PS2[[#This Row],[L4 Capability]]=MAD_PS1[[#This Row],[L4 Capability]],"Regional File",IF(MAD_PS2[[#This Row],[L4 Capability]]=_xlfn.XLOOKUP($A497,Odyssey_data!$A$2:$A$507,Odyssey_data!P$2:P$507),"Odyssey File","Please check cell")))</f>
        <v>Manual Entry Req</v>
      </c>
      <c r="Q497" s="82" t="str">
        <f>IF(MAD_PS2[[#This Row],[Remarks()]]="Manual Entry Req","Manual Entry Req",IF(MAD_PS2[[#This Row],[Remarks()]]=MAD_PS1[[#This Row],[Remarks()]],"Regional File",IF(MAD_PS2[[#This Row],[Remarks()]]=_xlfn.XLOOKUP($A497,Odyssey_data!$A$2:$A$507,Odyssey_data!Q$2:Q$507),"Odyssey File","Please check cell")))</f>
        <v>Manual Entry Req</v>
      </c>
      <c r="R4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7,Odyssey_data!$A$2:$A$507,Odyssey_data!R$2:R$507),"Odyssey File","Please check cell")))</f>
        <v>Manual Entry Req</v>
      </c>
      <c r="S4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7,Odyssey_data!$A$2:$A$507,Odyssey_data!S$2:S$507),"Odyssey File","Please check cell")))</f>
        <v>Regional File</v>
      </c>
      <c r="T4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7,Odyssey_data!$A$2:$A$507,Odyssey_data!T$2:T$507),"Odyssey File","Please check cell")))</f>
        <v>Regional File</v>
      </c>
      <c r="U4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7,Odyssey_data!$A$2:$A$507,Odyssey_data!U$2:U$507),"Odyssey File","Please check cell")))</f>
        <v>Regional File</v>
      </c>
      <c r="V4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7,Odyssey_data!$A$2:$A$507,Odyssey_data!V$2:V$507),"Odyssey File","Please check cell")))</f>
        <v>Manual Entry Req</v>
      </c>
      <c r="W4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7,Odyssey_data!$A$2:$A$507,Odyssey_data!W$2:W$507),"Odyssey File","Please check cell")))</f>
        <v>Manual Entry Req</v>
      </c>
      <c r="X4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7,Odyssey_data!$A$2:$A$507,Odyssey_data!X$2:X$507),"Odyssey File","Please check cell")))</f>
        <v>Manual Entry Req</v>
      </c>
      <c r="Y4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7,Odyssey_data!$A$2:$A$507,Odyssey_data!Y$2:Y$507),"Odyssey File","Please check cell")))</f>
        <v>Odyssey File</v>
      </c>
      <c r="Z4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7,Odyssey_data!$A$2:$A$507,Odyssey_data!Z$2:Z$507),"Odyssey File","Please check cell")))</f>
        <v>Manual Entry Req</v>
      </c>
      <c r="AA4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7,Odyssey_data!$A$2:$A$507,Odyssey_data!AA$2:AA$507),"Odyssey File","Please check cell")))</f>
        <v>Manual Entry Req</v>
      </c>
      <c r="AB4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7,Odyssey_data!$A$2:$A$507,Odyssey_data!AB$2:AB$507),"Odyssey File","Please check cell")))</f>
        <v>Regional File</v>
      </c>
      <c r="AC4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7,Odyssey_data!$A$2:$A$507,Odyssey_data!AC$2:AC$507),"Odyssey File","Please check cell")))</f>
        <v>Manual Entry Req</v>
      </c>
      <c r="AD497" s="82" t="str">
        <f>IF(MAD_PS2[[#This Row],[AC2 : Licence Cost]]="Manual Entry Req","Manual Entry Req",IF(MAD_PS2[[#This Row],[AC2 : Licence Cost]]=MAD_PS1[[#This Row],[AC2 : Licence Cost]],"Regional File",IF(MAD_PS2[[#This Row],[AC2 : Licence Cost]]=_xlfn.XLOOKUP($A497,Odyssey_data!$A$2:$A$507,Odyssey_data!AD$2:AD$507),"Odyssey File","Please check cell")))</f>
        <v>Manual Entry Req</v>
      </c>
      <c r="AE4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7,Odyssey_data!$A$2:$A$507,Odyssey_data!AE$2:AE$507),"Odyssey File","Please check cell")))</f>
        <v>Odyssey File</v>
      </c>
      <c r="AF4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7,Odyssey_data!$A$2:$A$507,Odyssey_data!AF$2:AF$507),"Odyssey File","Please check cell")))</f>
        <v>Manual Entry Req</v>
      </c>
      <c r="AG4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7,Odyssey_data!$A$2:$A$507,Odyssey_data!AG$2:AG$507),"Odyssey File","Please check cell")))</f>
        <v>Manual Entry Req</v>
      </c>
      <c r="AH4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7,Odyssey_data!$A$2:$A$507,Odyssey_data!AH$2:AH$507),"Odyssey File","Please check cell")))</f>
        <v>Manual Entry Req</v>
      </c>
      <c r="AI4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7,Odyssey_data!$A$2:$A$507,Odyssey_data!AI$2:AI$507),"Odyssey File","Please check cell")))</f>
        <v>Manual Entry Req</v>
      </c>
      <c r="AJ497" s="82" t="str">
        <f>MAD_PS2[[#This Row],[Which Part? (Part 1 or Part 2)]]</f>
        <v>Part 2</v>
      </c>
    </row>
    <row r="498" spans="1:36" x14ac:dyDescent="0.25">
      <c r="A498" s="82" t="str">
        <f>MAD_PS2[[#This Row],[Source ID]]</f>
        <v>S3.49</v>
      </c>
      <c r="B498" s="74" t="str">
        <f>MAD_PS2[[#This Row],[M1 : Name of All Applications]]</f>
        <v>BPVoucher</v>
      </c>
      <c r="C498" s="82" t="str">
        <f>IF(MAD_PS2[[#This Row],[Region]]="Manual Entry Req","Manual Entry Req",IF(MAD_PS2[[#This Row],[Region]]=MAD_PS1[[#This Row],[Region]],"Regional File",IF(MAD_PS2[[#This Row],[Region]]=_xlfn.XLOOKUP($A498,Odyssey_data!$A$2:$A$507,Odyssey_data!C$2:C$507),"Odyssey File","Please check cell")))</f>
        <v>Regional File</v>
      </c>
      <c r="D4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8,Odyssey_data!$A$2:$A$507,Odyssey_data!D$2:D$507),"Odyssey File","Please check cell")))</f>
        <v>Regional File</v>
      </c>
      <c r="E4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8,Odyssey_data!$A$2:$A$507,Odyssey_data!E$2:E$507),"Odyssey File","Please check cell")))</f>
        <v>Regional File</v>
      </c>
      <c r="F4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8,Odyssey_data!$A$2:$A$507,Odyssey_data!F$2:F$507),"Odyssey File","Please check cell")))</f>
        <v>Odyssey File</v>
      </c>
      <c r="G4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8,Odyssey_data!$A$2:$A$507,Odyssey_data!G$2:G$507),"Odyssey File","Please check cell")))</f>
        <v>Manual Entry Req</v>
      </c>
      <c r="H4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8,Odyssey_data!$A$2:$A$507,Odyssey_data!H$2:H$507),"Odyssey File","Please check cell")))</f>
        <v>Odyssey File</v>
      </c>
      <c r="I4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8,Odyssey_data!$A$2:$A$507,Odyssey_data!I$2:I$507),"Odyssey File","Please check cell")))</f>
        <v>Manual Entry Req</v>
      </c>
      <c r="J4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8,Odyssey_data!$A$2:$A$507,Odyssey_data!J$2:J$507),"Odyssey File","Please check cell")))</f>
        <v>Manual Entry Req</v>
      </c>
      <c r="K4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8,Odyssey_data!$A$2:$A$507,Odyssey_data!K$2:K$507),"Odyssey File","Please check cell")))</f>
        <v>Manual Entry Req</v>
      </c>
      <c r="L4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8,Odyssey_data!$A$2:$A$507,Odyssey_data!L$2:L$507),"Odyssey File","Please check cell")))</f>
        <v>Regional File</v>
      </c>
      <c r="M498" s="82" t="str">
        <f>IF(MAD_PS2[[#This Row],[L1 Capability Map]]="Manual Entry Req","Manual Entry Req",IF(MAD_PS2[[#This Row],[L1 Capability Map]]=MAD_PS1[[#This Row],[L1 Capability Map]],"Regional File",IF(MAD_PS2[[#This Row],[L1 Capability Map]]=_xlfn.XLOOKUP($A498,Odyssey_data!$A$2:$A$507,Odyssey_data!M$2:M$507),"Odyssey File","Please check cell")))</f>
        <v>Manual Entry Req</v>
      </c>
      <c r="N498" s="82" t="str">
        <f>IF(MAD_PS2[[#This Row],[L2 Capability]]="Manual Entry Req","Manual Entry Req",IF(MAD_PS2[[#This Row],[L2 Capability]]=MAD_PS1[[#This Row],[L2 Capability]],"Regional File",IF(MAD_PS2[[#This Row],[L2 Capability]]=_xlfn.XLOOKUP($A498,Odyssey_data!$A$2:$A$507,Odyssey_data!N$2:N$507),"Odyssey File","Please check cell")))</f>
        <v>Manual Entry Req</v>
      </c>
      <c r="O498" s="82" t="str">
        <f>IF(MAD_PS2[[#This Row],[L3 Capability]]="Manual Entry Req","Manual Entry Req",IF(MAD_PS2[[#This Row],[L3 Capability]]=MAD_PS1[[#This Row],[L3 Capability]],"Regional File",IF(MAD_PS2[[#This Row],[L3 Capability]]=_xlfn.XLOOKUP($A498,Odyssey_data!$A$2:$A$507,Odyssey_data!O$2:O$507),"Odyssey File","Please check cell")))</f>
        <v>Manual Entry Req</v>
      </c>
      <c r="P498" s="82" t="str">
        <f>IF(MAD_PS2[[#This Row],[L4 Capability]]="Manual Entry Req","Manual Entry Req",IF(MAD_PS2[[#This Row],[L4 Capability]]=MAD_PS1[[#This Row],[L4 Capability]],"Regional File",IF(MAD_PS2[[#This Row],[L4 Capability]]=_xlfn.XLOOKUP($A498,Odyssey_data!$A$2:$A$507,Odyssey_data!P$2:P$507),"Odyssey File","Please check cell")))</f>
        <v>Manual Entry Req</v>
      </c>
      <c r="Q498" s="82" t="str">
        <f>IF(MAD_PS2[[#This Row],[Remarks()]]="Manual Entry Req","Manual Entry Req",IF(MAD_PS2[[#This Row],[Remarks()]]=MAD_PS1[[#This Row],[Remarks()]],"Regional File",IF(MAD_PS2[[#This Row],[Remarks()]]=_xlfn.XLOOKUP($A498,Odyssey_data!$A$2:$A$507,Odyssey_data!Q$2:Q$507),"Odyssey File","Please check cell")))</f>
        <v>Manual Entry Req</v>
      </c>
      <c r="R4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8,Odyssey_data!$A$2:$A$507,Odyssey_data!R$2:R$507),"Odyssey File","Please check cell")))</f>
        <v>Manual Entry Req</v>
      </c>
      <c r="S4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8,Odyssey_data!$A$2:$A$507,Odyssey_data!S$2:S$507),"Odyssey File","Please check cell")))</f>
        <v>Manual Entry Req</v>
      </c>
      <c r="T4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8,Odyssey_data!$A$2:$A$507,Odyssey_data!T$2:T$507),"Odyssey File","Please check cell")))</f>
        <v>Manual Entry Req</v>
      </c>
      <c r="U4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8,Odyssey_data!$A$2:$A$507,Odyssey_data!U$2:U$507),"Odyssey File","Please check cell")))</f>
        <v>Odyssey File</v>
      </c>
      <c r="V4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8,Odyssey_data!$A$2:$A$507,Odyssey_data!V$2:V$507),"Odyssey File","Please check cell")))</f>
        <v>Manual Entry Req</v>
      </c>
      <c r="W4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8,Odyssey_data!$A$2:$A$507,Odyssey_data!W$2:W$507),"Odyssey File","Please check cell")))</f>
        <v>Manual Entry Req</v>
      </c>
      <c r="X4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8,Odyssey_data!$A$2:$A$507,Odyssey_data!X$2:X$507),"Odyssey File","Please check cell")))</f>
        <v>Manual Entry Req</v>
      </c>
      <c r="Y4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8,Odyssey_data!$A$2:$A$507,Odyssey_data!Y$2:Y$507),"Odyssey File","Please check cell")))</f>
        <v>Odyssey File</v>
      </c>
      <c r="Z4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8,Odyssey_data!$A$2:$A$507,Odyssey_data!Z$2:Z$507),"Odyssey File","Please check cell")))</f>
        <v>Manual Entry Req</v>
      </c>
      <c r="AA4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8,Odyssey_data!$A$2:$A$507,Odyssey_data!AA$2:AA$507),"Odyssey File","Please check cell")))</f>
        <v>Manual Entry Req</v>
      </c>
      <c r="AB4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8,Odyssey_data!$A$2:$A$507,Odyssey_data!AB$2:AB$507),"Odyssey File","Please check cell")))</f>
        <v>Manual Entry Req</v>
      </c>
      <c r="AC4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8,Odyssey_data!$A$2:$A$507,Odyssey_data!AC$2:AC$507),"Odyssey File","Please check cell")))</f>
        <v>Manual Entry Req</v>
      </c>
      <c r="AD498" s="82" t="str">
        <f>IF(MAD_PS2[[#This Row],[AC2 : Licence Cost]]="Manual Entry Req","Manual Entry Req",IF(MAD_PS2[[#This Row],[AC2 : Licence Cost]]=MAD_PS1[[#This Row],[AC2 : Licence Cost]],"Regional File",IF(MAD_PS2[[#This Row],[AC2 : Licence Cost]]=_xlfn.XLOOKUP($A498,Odyssey_data!$A$2:$A$507,Odyssey_data!AD$2:AD$507),"Odyssey File","Please check cell")))</f>
        <v>Manual Entry Req</v>
      </c>
      <c r="AE4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8,Odyssey_data!$A$2:$A$507,Odyssey_data!AE$2:AE$507),"Odyssey File","Please check cell")))</f>
        <v>Odyssey File</v>
      </c>
      <c r="AF4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8,Odyssey_data!$A$2:$A$507,Odyssey_data!AF$2:AF$507),"Odyssey File","Please check cell")))</f>
        <v>Manual Entry Req</v>
      </c>
      <c r="AG4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8,Odyssey_data!$A$2:$A$507,Odyssey_data!AG$2:AG$507),"Odyssey File","Please check cell")))</f>
        <v>Manual Entry Req</v>
      </c>
      <c r="AH4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8,Odyssey_data!$A$2:$A$507,Odyssey_data!AH$2:AH$507),"Odyssey File","Please check cell")))</f>
        <v>Manual Entry Req</v>
      </c>
      <c r="AI4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8,Odyssey_data!$A$2:$A$507,Odyssey_data!AI$2:AI$507),"Odyssey File","Please check cell")))</f>
        <v>Manual Entry Req</v>
      </c>
      <c r="AJ498" s="82" t="str">
        <f>MAD_PS2[[#This Row],[Which Part? (Part 1 or Part 2)]]</f>
        <v>Part 2</v>
      </c>
    </row>
    <row r="499" spans="1:36" x14ac:dyDescent="0.25">
      <c r="A499" s="82" t="str">
        <f>MAD_PS2[[#This Row],[Source ID]]</f>
        <v>US.22</v>
      </c>
      <c r="B499" s="74" t="str">
        <f>MAD_PS2[[#This Row],[M1 : Name of All Applications]]</f>
        <v>Bus Ops Headcount Tool</v>
      </c>
      <c r="C499" s="82" t="str">
        <f>IF(MAD_PS2[[#This Row],[Region]]="Manual Entry Req","Manual Entry Req",IF(MAD_PS2[[#This Row],[Region]]=MAD_PS1[[#This Row],[Region]],"Regional File",IF(MAD_PS2[[#This Row],[Region]]=_xlfn.XLOOKUP($A499,Odyssey_data!$A$2:$A$507,Odyssey_data!C$2:C$507),"Odyssey File","Please check cell")))</f>
        <v>Regional File</v>
      </c>
      <c r="D4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9,Odyssey_data!$A$2:$A$507,Odyssey_data!D$2:D$507),"Odyssey File","Please check cell")))</f>
        <v>Regional File</v>
      </c>
      <c r="E4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9,Odyssey_data!$A$2:$A$507,Odyssey_data!E$2:E$507),"Odyssey File","Please check cell")))</f>
        <v>Regional File</v>
      </c>
      <c r="F4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9,Odyssey_data!$A$2:$A$507,Odyssey_data!F$2:F$507),"Odyssey File","Please check cell")))</f>
        <v>Regional File</v>
      </c>
      <c r="G4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9,Odyssey_data!$A$2:$A$507,Odyssey_data!G$2:G$507),"Odyssey File","Please check cell")))</f>
        <v>Manual Entry Req</v>
      </c>
      <c r="H4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9,Odyssey_data!$A$2:$A$507,Odyssey_data!H$2:H$507),"Odyssey File","Please check cell")))</f>
        <v>Regional File</v>
      </c>
      <c r="I4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9,Odyssey_data!$A$2:$A$507,Odyssey_data!I$2:I$507),"Odyssey File","Please check cell")))</f>
        <v>Manual Entry Req</v>
      </c>
      <c r="J4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9,Odyssey_data!$A$2:$A$507,Odyssey_data!J$2:J$507),"Odyssey File","Please check cell")))</f>
        <v>Manual Entry Req</v>
      </c>
      <c r="K4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9,Odyssey_data!$A$2:$A$507,Odyssey_data!K$2:K$507),"Odyssey File","Please check cell")))</f>
        <v>Manual Entry Req</v>
      </c>
      <c r="L4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9,Odyssey_data!$A$2:$A$507,Odyssey_data!L$2:L$507),"Odyssey File","Please check cell")))</f>
        <v>Regional File</v>
      </c>
      <c r="M499" s="82" t="str">
        <f>IF(MAD_PS2[[#This Row],[L1 Capability Map]]="Manual Entry Req","Manual Entry Req",IF(MAD_PS2[[#This Row],[L1 Capability Map]]=MAD_PS1[[#This Row],[L1 Capability Map]],"Regional File",IF(MAD_PS2[[#This Row],[L1 Capability Map]]=_xlfn.XLOOKUP($A499,Odyssey_data!$A$2:$A$507,Odyssey_data!M$2:M$507),"Odyssey File","Please check cell")))</f>
        <v>Manual Entry Req</v>
      </c>
      <c r="N499" s="82" t="str">
        <f>IF(MAD_PS2[[#This Row],[L2 Capability]]="Manual Entry Req","Manual Entry Req",IF(MAD_PS2[[#This Row],[L2 Capability]]=MAD_PS1[[#This Row],[L2 Capability]],"Regional File",IF(MAD_PS2[[#This Row],[L2 Capability]]=_xlfn.XLOOKUP($A499,Odyssey_data!$A$2:$A$507,Odyssey_data!N$2:N$507),"Odyssey File","Please check cell")))</f>
        <v>Manual Entry Req</v>
      </c>
      <c r="O499" s="82" t="str">
        <f>IF(MAD_PS2[[#This Row],[L3 Capability]]="Manual Entry Req","Manual Entry Req",IF(MAD_PS2[[#This Row],[L3 Capability]]=MAD_PS1[[#This Row],[L3 Capability]],"Regional File",IF(MAD_PS2[[#This Row],[L3 Capability]]=_xlfn.XLOOKUP($A499,Odyssey_data!$A$2:$A$507,Odyssey_data!O$2:O$507),"Odyssey File","Please check cell")))</f>
        <v>Manual Entry Req</v>
      </c>
      <c r="P499" s="82" t="str">
        <f>IF(MAD_PS2[[#This Row],[L4 Capability]]="Manual Entry Req","Manual Entry Req",IF(MAD_PS2[[#This Row],[L4 Capability]]=MAD_PS1[[#This Row],[L4 Capability]],"Regional File",IF(MAD_PS2[[#This Row],[L4 Capability]]=_xlfn.XLOOKUP($A499,Odyssey_data!$A$2:$A$507,Odyssey_data!P$2:P$507),"Odyssey File","Please check cell")))</f>
        <v>Manual Entry Req</v>
      </c>
      <c r="Q499" s="82" t="str">
        <f>IF(MAD_PS2[[#This Row],[Remarks()]]="Manual Entry Req","Manual Entry Req",IF(MAD_PS2[[#This Row],[Remarks()]]=MAD_PS1[[#This Row],[Remarks()]],"Regional File",IF(MAD_PS2[[#This Row],[Remarks()]]=_xlfn.XLOOKUP($A499,Odyssey_data!$A$2:$A$507,Odyssey_data!Q$2:Q$507),"Odyssey File","Please check cell")))</f>
        <v>Manual Entry Req</v>
      </c>
      <c r="R4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9,Odyssey_data!$A$2:$A$507,Odyssey_data!R$2:R$507),"Odyssey File","Please check cell")))</f>
        <v>Regional File</v>
      </c>
      <c r="S4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9,Odyssey_data!$A$2:$A$507,Odyssey_data!S$2:S$507),"Odyssey File","Please check cell")))</f>
        <v>Regional File</v>
      </c>
      <c r="T4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9,Odyssey_data!$A$2:$A$507,Odyssey_data!T$2:T$507),"Odyssey File","Please check cell")))</f>
        <v>Manual Entry Req</v>
      </c>
      <c r="U4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9,Odyssey_data!$A$2:$A$507,Odyssey_data!U$2:U$507),"Odyssey File","Please check cell")))</f>
        <v>Regional File</v>
      </c>
      <c r="V4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9,Odyssey_data!$A$2:$A$507,Odyssey_data!V$2:V$507),"Odyssey File","Please check cell")))</f>
        <v>Manual Entry Req</v>
      </c>
      <c r="W4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9,Odyssey_data!$A$2:$A$507,Odyssey_data!W$2:W$507),"Odyssey File","Please check cell")))</f>
        <v>Manual Entry Req</v>
      </c>
      <c r="X4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9,Odyssey_data!$A$2:$A$507,Odyssey_data!X$2:X$507),"Odyssey File","Please check cell")))</f>
        <v>Manual Entry Req</v>
      </c>
      <c r="Y4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9,Odyssey_data!$A$2:$A$507,Odyssey_data!Y$2:Y$507),"Odyssey File","Please check cell")))</f>
        <v>Manual Entry Req</v>
      </c>
      <c r="Z4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9,Odyssey_data!$A$2:$A$507,Odyssey_data!Z$2:Z$507),"Odyssey File","Please check cell")))</f>
        <v>Manual Entry Req</v>
      </c>
      <c r="AA4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9,Odyssey_data!$A$2:$A$507,Odyssey_data!AA$2:AA$507),"Odyssey File","Please check cell")))</f>
        <v>Manual Entry Req</v>
      </c>
      <c r="AB4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9,Odyssey_data!$A$2:$A$507,Odyssey_data!AB$2:AB$507),"Odyssey File","Please check cell")))</f>
        <v>Odyssey File</v>
      </c>
      <c r="AC4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9,Odyssey_data!$A$2:$A$507,Odyssey_data!AC$2:AC$507),"Odyssey File","Please check cell")))</f>
        <v>Manual Entry Req</v>
      </c>
      <c r="AD499" s="82" t="str">
        <f>IF(MAD_PS2[[#This Row],[AC2 : Licence Cost]]="Manual Entry Req","Manual Entry Req",IF(MAD_PS2[[#This Row],[AC2 : Licence Cost]]=MAD_PS1[[#This Row],[AC2 : Licence Cost]],"Regional File",IF(MAD_PS2[[#This Row],[AC2 : Licence Cost]]=_xlfn.XLOOKUP($A499,Odyssey_data!$A$2:$A$507,Odyssey_data!AD$2:AD$507),"Odyssey File","Please check cell")))</f>
        <v>Manual Entry Req</v>
      </c>
      <c r="AE4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9,Odyssey_data!$A$2:$A$507,Odyssey_data!AE$2:AE$507),"Odyssey File","Please check cell")))</f>
        <v>Odyssey File</v>
      </c>
      <c r="AF4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9,Odyssey_data!$A$2:$A$507,Odyssey_data!AF$2:AF$507),"Odyssey File","Please check cell")))</f>
        <v>Manual Entry Req</v>
      </c>
      <c r="AG4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9,Odyssey_data!$A$2:$A$507,Odyssey_data!AG$2:AG$507),"Odyssey File","Please check cell")))</f>
        <v>Manual Entry Req</v>
      </c>
      <c r="AH4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9,Odyssey_data!$A$2:$A$507,Odyssey_data!AH$2:AH$507),"Odyssey File","Please check cell")))</f>
        <v>Manual Entry Req</v>
      </c>
      <c r="AI4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9,Odyssey_data!$A$2:$A$507,Odyssey_data!AI$2:AI$507),"Odyssey File","Please check cell")))</f>
        <v>Manual Entry Req</v>
      </c>
      <c r="AJ499" s="82" t="str">
        <f>MAD_PS2[[#This Row],[Which Part? (Part 1 or Part 2)]]</f>
        <v>Part 2</v>
      </c>
    </row>
    <row r="500" spans="1:36" x14ac:dyDescent="0.25">
      <c r="A500" s="82" t="str">
        <f>MAD_PS2[[#This Row],[Source ID]]</f>
        <v>S3.451</v>
      </c>
      <c r="B500" s="74" t="str">
        <f>MAD_PS2[[#This Row],[M1 : Name of All Applications]]</f>
        <v>SAP (Business Objects)</v>
      </c>
      <c r="C500" s="82" t="str">
        <f>IF(MAD_PS2[[#This Row],[Region]]="Manual Entry Req","Manual Entry Req",IF(MAD_PS2[[#This Row],[Region]]=MAD_PS1[[#This Row],[Region]],"Regional File",IF(MAD_PS2[[#This Row],[Region]]=_xlfn.XLOOKUP($A500,Odyssey_data!$A$2:$A$507,Odyssey_data!C$2:C$507),"Odyssey File","Please check cell")))</f>
        <v>Regional File</v>
      </c>
      <c r="D5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0,Odyssey_data!$A$2:$A$507,Odyssey_data!D$2:D$507),"Odyssey File","Please check cell")))</f>
        <v>Regional File</v>
      </c>
      <c r="E5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0,Odyssey_data!$A$2:$A$507,Odyssey_data!E$2:E$507),"Odyssey File","Please check cell")))</f>
        <v>Regional File</v>
      </c>
      <c r="F5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0,Odyssey_data!$A$2:$A$507,Odyssey_data!F$2:F$507),"Odyssey File","Please check cell")))</f>
        <v>Odyssey File</v>
      </c>
      <c r="G5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0,Odyssey_data!$A$2:$A$507,Odyssey_data!G$2:G$507),"Odyssey File","Please check cell")))</f>
        <v>Odyssey File</v>
      </c>
      <c r="H5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0,Odyssey_data!$A$2:$A$507,Odyssey_data!H$2:H$507),"Odyssey File","Please check cell")))</f>
        <v>Odyssey File</v>
      </c>
      <c r="I5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0,Odyssey_data!$A$2:$A$507,Odyssey_data!I$2:I$507),"Odyssey File","Please check cell")))</f>
        <v>Manual Entry Req</v>
      </c>
      <c r="J5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0,Odyssey_data!$A$2:$A$507,Odyssey_data!J$2:J$507),"Odyssey File","Please check cell")))</f>
        <v>Manual Entry Req</v>
      </c>
      <c r="K5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0,Odyssey_data!$A$2:$A$507,Odyssey_data!K$2:K$507),"Odyssey File","Please check cell")))</f>
        <v>Manual Entry Req</v>
      </c>
      <c r="L5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0,Odyssey_data!$A$2:$A$507,Odyssey_data!L$2:L$507),"Odyssey File","Please check cell")))</f>
        <v>Regional File</v>
      </c>
      <c r="M500" s="82" t="str">
        <f>IF(MAD_PS2[[#This Row],[L1 Capability Map]]="Manual Entry Req","Manual Entry Req",IF(MAD_PS2[[#This Row],[L1 Capability Map]]=MAD_PS1[[#This Row],[L1 Capability Map]],"Regional File",IF(MAD_PS2[[#This Row],[L1 Capability Map]]=_xlfn.XLOOKUP($A500,Odyssey_data!$A$2:$A$507,Odyssey_data!M$2:M$507),"Odyssey File","Please check cell")))</f>
        <v>Odyssey File</v>
      </c>
      <c r="N500" s="82" t="str">
        <f>IF(MAD_PS2[[#This Row],[L2 Capability]]="Manual Entry Req","Manual Entry Req",IF(MAD_PS2[[#This Row],[L2 Capability]]=MAD_PS1[[#This Row],[L2 Capability]],"Regional File",IF(MAD_PS2[[#This Row],[L2 Capability]]=_xlfn.XLOOKUP($A500,Odyssey_data!$A$2:$A$507,Odyssey_data!N$2:N$507),"Odyssey File","Please check cell")))</f>
        <v>Manual Entry Req</v>
      </c>
      <c r="O500" s="82" t="str">
        <f>IF(MAD_PS2[[#This Row],[L3 Capability]]="Manual Entry Req","Manual Entry Req",IF(MAD_PS2[[#This Row],[L3 Capability]]=MAD_PS1[[#This Row],[L3 Capability]],"Regional File",IF(MAD_PS2[[#This Row],[L3 Capability]]=_xlfn.XLOOKUP($A500,Odyssey_data!$A$2:$A$507,Odyssey_data!O$2:O$507),"Odyssey File","Please check cell")))</f>
        <v>Manual Entry Req</v>
      </c>
      <c r="P500" s="82" t="str">
        <f>IF(MAD_PS2[[#This Row],[L4 Capability]]="Manual Entry Req","Manual Entry Req",IF(MAD_PS2[[#This Row],[L4 Capability]]=MAD_PS1[[#This Row],[L4 Capability]],"Regional File",IF(MAD_PS2[[#This Row],[L4 Capability]]=_xlfn.XLOOKUP($A500,Odyssey_data!$A$2:$A$507,Odyssey_data!P$2:P$507),"Odyssey File","Please check cell")))</f>
        <v>Manual Entry Req</v>
      </c>
      <c r="Q500" s="82" t="str">
        <f>IF(MAD_PS2[[#This Row],[Remarks()]]="Manual Entry Req","Manual Entry Req",IF(MAD_PS2[[#This Row],[Remarks()]]=MAD_PS1[[#This Row],[Remarks()]],"Regional File",IF(MAD_PS2[[#This Row],[Remarks()]]=_xlfn.XLOOKUP($A500,Odyssey_data!$A$2:$A$507,Odyssey_data!Q$2:Q$507),"Odyssey File","Please check cell")))</f>
        <v>Manual Entry Req</v>
      </c>
      <c r="R5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0,Odyssey_data!$A$2:$A$507,Odyssey_data!R$2:R$507),"Odyssey File","Please check cell")))</f>
        <v>Manual Entry Req</v>
      </c>
      <c r="S5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0,Odyssey_data!$A$2:$A$507,Odyssey_data!S$2:S$507),"Odyssey File","Please check cell")))</f>
        <v>Manual Entry Req</v>
      </c>
      <c r="T5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0,Odyssey_data!$A$2:$A$507,Odyssey_data!T$2:T$507),"Odyssey File","Please check cell")))</f>
        <v>Manual Entry Req</v>
      </c>
      <c r="U5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0,Odyssey_data!$A$2:$A$507,Odyssey_data!U$2:U$507),"Odyssey File","Please check cell")))</f>
        <v>Odyssey File</v>
      </c>
      <c r="V5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0,Odyssey_data!$A$2:$A$507,Odyssey_data!V$2:V$507),"Odyssey File","Please check cell")))</f>
        <v>Manual Entry Req</v>
      </c>
      <c r="W5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0,Odyssey_data!$A$2:$A$507,Odyssey_data!W$2:W$507),"Odyssey File","Please check cell")))</f>
        <v>Manual Entry Req</v>
      </c>
      <c r="X5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0,Odyssey_data!$A$2:$A$507,Odyssey_data!X$2:X$507),"Odyssey File","Please check cell")))</f>
        <v>Manual Entry Req</v>
      </c>
      <c r="Y5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0,Odyssey_data!$A$2:$A$507,Odyssey_data!Y$2:Y$507),"Odyssey File","Please check cell")))</f>
        <v>Odyssey File</v>
      </c>
      <c r="Z5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0,Odyssey_data!$A$2:$A$507,Odyssey_data!Z$2:Z$507),"Odyssey File","Please check cell")))</f>
        <v>Manual Entry Req</v>
      </c>
      <c r="AA5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0,Odyssey_data!$A$2:$A$507,Odyssey_data!AA$2:AA$507),"Odyssey File","Please check cell")))</f>
        <v>Manual Entry Req</v>
      </c>
      <c r="AB5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0,Odyssey_data!$A$2:$A$507,Odyssey_data!AB$2:AB$507),"Odyssey File","Please check cell")))</f>
        <v>Odyssey File</v>
      </c>
      <c r="AC5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0,Odyssey_data!$A$2:$A$507,Odyssey_data!AC$2:AC$507),"Odyssey File","Please check cell")))</f>
        <v>Manual Entry Req</v>
      </c>
      <c r="AD500" s="82" t="str">
        <f>IF(MAD_PS2[[#This Row],[AC2 : Licence Cost]]="Manual Entry Req","Manual Entry Req",IF(MAD_PS2[[#This Row],[AC2 : Licence Cost]]=MAD_PS1[[#This Row],[AC2 : Licence Cost]],"Regional File",IF(MAD_PS2[[#This Row],[AC2 : Licence Cost]]=_xlfn.XLOOKUP($A500,Odyssey_data!$A$2:$A$507,Odyssey_data!AD$2:AD$507),"Odyssey File","Please check cell")))</f>
        <v>Manual Entry Req</v>
      </c>
      <c r="AE5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0,Odyssey_data!$A$2:$A$507,Odyssey_data!AE$2:AE$507),"Odyssey File","Please check cell")))</f>
        <v>Odyssey File</v>
      </c>
      <c r="AF5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0,Odyssey_data!$A$2:$A$507,Odyssey_data!AF$2:AF$507),"Odyssey File","Please check cell")))</f>
        <v>Manual Entry Req</v>
      </c>
      <c r="AG5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0,Odyssey_data!$A$2:$A$507,Odyssey_data!AG$2:AG$507),"Odyssey File","Please check cell")))</f>
        <v>Manual Entry Req</v>
      </c>
      <c r="AH5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0,Odyssey_data!$A$2:$A$507,Odyssey_data!AH$2:AH$507),"Odyssey File","Please check cell")))</f>
        <v>Manual Entry Req</v>
      </c>
      <c r="AI5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0,Odyssey_data!$A$2:$A$507,Odyssey_data!AI$2:AI$507),"Odyssey File","Please check cell")))</f>
        <v>Manual Entry Req</v>
      </c>
      <c r="AJ500" s="82" t="str">
        <f>MAD_PS2[[#This Row],[Which Part? (Part 1 or Part 2)]]</f>
        <v>Part 2</v>
      </c>
    </row>
    <row r="501" spans="1:36" x14ac:dyDescent="0.25">
      <c r="A501" s="82" t="str">
        <f>MAD_PS2[[#This Row],[Source ID]]</f>
        <v>S3.56</v>
      </c>
      <c r="B501" s="74" t="str">
        <f>MAD_PS2[[#This Row],[M1 : Name of All Applications]]</f>
        <v>C2L Catalog Update</v>
      </c>
      <c r="C501" s="82" t="str">
        <f>IF(MAD_PS2[[#This Row],[Region]]="Manual Entry Req","Manual Entry Req",IF(MAD_PS2[[#This Row],[Region]]=MAD_PS1[[#This Row],[Region]],"Regional File",IF(MAD_PS2[[#This Row],[Region]]=_xlfn.XLOOKUP($A501,Odyssey_data!$A$2:$A$507,Odyssey_data!C$2:C$507),"Odyssey File","Please check cell")))</f>
        <v>Regional File</v>
      </c>
      <c r="D5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1,Odyssey_data!$A$2:$A$507,Odyssey_data!D$2:D$507),"Odyssey File","Please check cell")))</f>
        <v>Regional File</v>
      </c>
      <c r="E5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1,Odyssey_data!$A$2:$A$507,Odyssey_data!E$2:E$507),"Odyssey File","Please check cell")))</f>
        <v>Regional File</v>
      </c>
      <c r="F5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1,Odyssey_data!$A$2:$A$507,Odyssey_data!F$2:F$507),"Odyssey File","Please check cell")))</f>
        <v>Regional File</v>
      </c>
      <c r="G5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1,Odyssey_data!$A$2:$A$507,Odyssey_data!G$2:G$507),"Odyssey File","Please check cell")))</f>
        <v>Regional File</v>
      </c>
      <c r="H5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1,Odyssey_data!$A$2:$A$507,Odyssey_data!H$2:H$507),"Odyssey File","Please check cell")))</f>
        <v>Regional File</v>
      </c>
      <c r="I5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1,Odyssey_data!$A$2:$A$507,Odyssey_data!I$2:I$507),"Odyssey File","Please check cell")))</f>
        <v>Regional File</v>
      </c>
      <c r="J5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1,Odyssey_data!$A$2:$A$507,Odyssey_data!J$2:J$507),"Odyssey File","Please check cell")))</f>
        <v>Regional File</v>
      </c>
      <c r="K5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1,Odyssey_data!$A$2:$A$507,Odyssey_data!K$2:K$507),"Odyssey File","Please check cell")))</f>
        <v>Regional File</v>
      </c>
      <c r="L5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1,Odyssey_data!$A$2:$A$507,Odyssey_data!L$2:L$507),"Odyssey File","Please check cell")))</f>
        <v>Regional File</v>
      </c>
      <c r="M501" s="82" t="str">
        <f>IF(MAD_PS2[[#This Row],[L1 Capability Map]]="Manual Entry Req","Manual Entry Req",IF(MAD_PS2[[#This Row],[L1 Capability Map]]=MAD_PS1[[#This Row],[L1 Capability Map]],"Regional File",IF(MAD_PS2[[#This Row],[L1 Capability Map]]=_xlfn.XLOOKUP($A501,Odyssey_data!$A$2:$A$507,Odyssey_data!M$2:M$507),"Odyssey File","Please check cell")))</f>
        <v>Regional File</v>
      </c>
      <c r="N501" s="82" t="str">
        <f>IF(MAD_PS2[[#This Row],[L2 Capability]]="Manual Entry Req","Manual Entry Req",IF(MAD_PS2[[#This Row],[L2 Capability]]=MAD_PS1[[#This Row],[L2 Capability]],"Regional File",IF(MAD_PS2[[#This Row],[L2 Capability]]=_xlfn.XLOOKUP($A501,Odyssey_data!$A$2:$A$507,Odyssey_data!N$2:N$507),"Odyssey File","Please check cell")))</f>
        <v>Regional File</v>
      </c>
      <c r="O501" s="82" t="str">
        <f>IF(MAD_PS2[[#This Row],[L3 Capability]]="Manual Entry Req","Manual Entry Req",IF(MAD_PS2[[#This Row],[L3 Capability]]=MAD_PS1[[#This Row],[L3 Capability]],"Regional File",IF(MAD_PS2[[#This Row],[L3 Capability]]=_xlfn.XLOOKUP($A501,Odyssey_data!$A$2:$A$507,Odyssey_data!O$2:O$507),"Odyssey File","Please check cell")))</f>
        <v>Regional File</v>
      </c>
      <c r="P501" s="82" t="str">
        <f>IF(MAD_PS2[[#This Row],[L4 Capability]]="Manual Entry Req","Manual Entry Req",IF(MAD_PS2[[#This Row],[L4 Capability]]=MAD_PS1[[#This Row],[L4 Capability]],"Regional File",IF(MAD_PS2[[#This Row],[L4 Capability]]=_xlfn.XLOOKUP($A501,Odyssey_data!$A$2:$A$507,Odyssey_data!P$2:P$507),"Odyssey File","Please check cell")))</f>
        <v>Regional File</v>
      </c>
      <c r="Q501" s="82" t="str">
        <f>IF(MAD_PS2[[#This Row],[Remarks()]]="Manual Entry Req","Manual Entry Req",IF(MAD_PS2[[#This Row],[Remarks()]]=MAD_PS1[[#This Row],[Remarks()]],"Regional File",IF(MAD_PS2[[#This Row],[Remarks()]]=_xlfn.XLOOKUP($A501,Odyssey_data!$A$2:$A$507,Odyssey_data!Q$2:Q$507),"Odyssey File","Please check cell")))</f>
        <v>Regional File</v>
      </c>
      <c r="R5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1,Odyssey_data!$A$2:$A$507,Odyssey_data!R$2:R$507),"Odyssey File","Please check cell")))</f>
        <v>Regional File</v>
      </c>
      <c r="S5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1,Odyssey_data!$A$2:$A$507,Odyssey_data!S$2:S$507),"Odyssey File","Please check cell")))</f>
        <v>Regional File</v>
      </c>
      <c r="T5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1,Odyssey_data!$A$2:$A$507,Odyssey_data!T$2:T$507),"Odyssey File","Please check cell")))</f>
        <v>Regional File</v>
      </c>
      <c r="U5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1,Odyssey_data!$A$2:$A$507,Odyssey_data!U$2:U$507),"Odyssey File","Please check cell")))</f>
        <v>Regional File</v>
      </c>
      <c r="V5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1,Odyssey_data!$A$2:$A$507,Odyssey_data!V$2:V$507),"Odyssey File","Please check cell")))</f>
        <v>Regional File</v>
      </c>
      <c r="W5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1,Odyssey_data!$A$2:$A$507,Odyssey_data!W$2:W$507),"Odyssey File","Please check cell")))</f>
        <v>Regional File</v>
      </c>
      <c r="X5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1,Odyssey_data!$A$2:$A$507,Odyssey_data!X$2:X$507),"Odyssey File","Please check cell")))</f>
        <v>Regional File</v>
      </c>
      <c r="Y5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1,Odyssey_data!$A$2:$A$507,Odyssey_data!Y$2:Y$507),"Odyssey File","Please check cell")))</f>
        <v>Manual Entry Req</v>
      </c>
      <c r="Z5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1,Odyssey_data!$A$2:$A$507,Odyssey_data!Z$2:Z$507),"Odyssey File","Please check cell")))</f>
        <v>Regional File</v>
      </c>
      <c r="AA5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1,Odyssey_data!$A$2:$A$507,Odyssey_data!AA$2:AA$507),"Odyssey File","Please check cell")))</f>
        <v>Regional File</v>
      </c>
      <c r="AB5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1,Odyssey_data!$A$2:$A$507,Odyssey_data!AB$2:AB$507),"Odyssey File","Please check cell")))</f>
        <v>Regional File</v>
      </c>
      <c r="AC5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1,Odyssey_data!$A$2:$A$507,Odyssey_data!AC$2:AC$507),"Odyssey File","Please check cell")))</f>
        <v>Manual Entry Req</v>
      </c>
      <c r="AD501" s="82" t="str">
        <f>IF(MAD_PS2[[#This Row],[AC2 : Licence Cost]]="Manual Entry Req","Manual Entry Req",IF(MAD_PS2[[#This Row],[AC2 : Licence Cost]]=MAD_PS1[[#This Row],[AC2 : Licence Cost]],"Regional File",IF(MAD_PS2[[#This Row],[AC2 : Licence Cost]]=_xlfn.XLOOKUP($A501,Odyssey_data!$A$2:$A$507,Odyssey_data!AD$2:AD$507),"Odyssey File","Please check cell")))</f>
        <v>Manual Entry Req</v>
      </c>
      <c r="AE5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1,Odyssey_data!$A$2:$A$507,Odyssey_data!AE$2:AE$507),"Odyssey File","Please check cell")))</f>
        <v>Odyssey File</v>
      </c>
      <c r="AF5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1,Odyssey_data!$A$2:$A$507,Odyssey_data!AF$2:AF$507),"Odyssey File","Please check cell")))</f>
        <v>Manual Entry Req</v>
      </c>
      <c r="AG5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1,Odyssey_data!$A$2:$A$507,Odyssey_data!AG$2:AG$507),"Odyssey File","Please check cell")))</f>
        <v>Manual Entry Req</v>
      </c>
      <c r="AH5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1,Odyssey_data!$A$2:$A$507,Odyssey_data!AH$2:AH$507),"Odyssey File","Please check cell")))</f>
        <v>Manual Entry Req</v>
      </c>
      <c r="AI5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1,Odyssey_data!$A$2:$A$507,Odyssey_data!AI$2:AI$507),"Odyssey File","Please check cell")))</f>
        <v>Manual Entry Req</v>
      </c>
      <c r="AJ501" s="82" t="str">
        <f>MAD_PS2[[#This Row],[Which Part? (Part 1 or Part 2)]]</f>
        <v>Part 2</v>
      </c>
    </row>
    <row r="502" spans="1:36" x14ac:dyDescent="0.25">
      <c r="A502" s="82" t="str">
        <f>MAD_PS2[[#This Row],[Source ID]]</f>
        <v>S3.57</v>
      </c>
      <c r="B502" s="74" t="str">
        <f>MAD_PS2[[#This Row],[M1 : Name of All Applications]]</f>
        <v>C2LV3 Order</v>
      </c>
      <c r="C502" s="82" t="str">
        <f>IF(MAD_PS2[[#This Row],[Region]]="Manual Entry Req","Manual Entry Req",IF(MAD_PS2[[#This Row],[Region]]=MAD_PS1[[#This Row],[Region]],"Regional File",IF(MAD_PS2[[#This Row],[Region]]=_xlfn.XLOOKUP($A502,Odyssey_data!$A$2:$A$507,Odyssey_data!C$2:C$507),"Odyssey File","Please check cell")))</f>
        <v>Regional File</v>
      </c>
      <c r="D5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2,Odyssey_data!$A$2:$A$507,Odyssey_data!D$2:D$507),"Odyssey File","Please check cell")))</f>
        <v>Regional File</v>
      </c>
      <c r="E5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2,Odyssey_data!$A$2:$A$507,Odyssey_data!E$2:E$507),"Odyssey File","Please check cell")))</f>
        <v>Regional File</v>
      </c>
      <c r="F5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2,Odyssey_data!$A$2:$A$507,Odyssey_data!F$2:F$507),"Odyssey File","Please check cell")))</f>
        <v>Regional File</v>
      </c>
      <c r="G5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2,Odyssey_data!$A$2:$A$507,Odyssey_data!G$2:G$507),"Odyssey File","Please check cell")))</f>
        <v>Regional File</v>
      </c>
      <c r="H5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2,Odyssey_data!$A$2:$A$507,Odyssey_data!H$2:H$507),"Odyssey File","Please check cell")))</f>
        <v>Regional File</v>
      </c>
      <c r="I5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2,Odyssey_data!$A$2:$A$507,Odyssey_data!I$2:I$507),"Odyssey File","Please check cell")))</f>
        <v>Regional File</v>
      </c>
      <c r="J5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2,Odyssey_data!$A$2:$A$507,Odyssey_data!J$2:J$507),"Odyssey File","Please check cell")))</f>
        <v>Regional File</v>
      </c>
      <c r="K5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2,Odyssey_data!$A$2:$A$507,Odyssey_data!K$2:K$507),"Odyssey File","Please check cell")))</f>
        <v>Regional File</v>
      </c>
      <c r="L5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2,Odyssey_data!$A$2:$A$507,Odyssey_data!L$2:L$507),"Odyssey File","Please check cell")))</f>
        <v>Regional File</v>
      </c>
      <c r="M502" s="82" t="str">
        <f>IF(MAD_PS2[[#This Row],[L1 Capability Map]]="Manual Entry Req","Manual Entry Req",IF(MAD_PS2[[#This Row],[L1 Capability Map]]=MAD_PS1[[#This Row],[L1 Capability Map]],"Regional File",IF(MAD_PS2[[#This Row],[L1 Capability Map]]=_xlfn.XLOOKUP($A502,Odyssey_data!$A$2:$A$507,Odyssey_data!M$2:M$507),"Odyssey File","Please check cell")))</f>
        <v>Regional File</v>
      </c>
      <c r="N502" s="82" t="str">
        <f>IF(MAD_PS2[[#This Row],[L2 Capability]]="Manual Entry Req","Manual Entry Req",IF(MAD_PS2[[#This Row],[L2 Capability]]=MAD_PS1[[#This Row],[L2 Capability]],"Regional File",IF(MAD_PS2[[#This Row],[L2 Capability]]=_xlfn.XLOOKUP($A502,Odyssey_data!$A$2:$A$507,Odyssey_data!N$2:N$507),"Odyssey File","Please check cell")))</f>
        <v>Regional File</v>
      </c>
      <c r="O502" s="82" t="str">
        <f>IF(MAD_PS2[[#This Row],[L3 Capability]]="Manual Entry Req","Manual Entry Req",IF(MAD_PS2[[#This Row],[L3 Capability]]=MAD_PS1[[#This Row],[L3 Capability]],"Regional File",IF(MAD_PS2[[#This Row],[L3 Capability]]=_xlfn.XLOOKUP($A502,Odyssey_data!$A$2:$A$507,Odyssey_data!O$2:O$507),"Odyssey File","Please check cell")))</f>
        <v>Regional File</v>
      </c>
      <c r="P502" s="82" t="str">
        <f>IF(MAD_PS2[[#This Row],[L4 Capability]]="Manual Entry Req","Manual Entry Req",IF(MAD_PS2[[#This Row],[L4 Capability]]=MAD_PS1[[#This Row],[L4 Capability]],"Regional File",IF(MAD_PS2[[#This Row],[L4 Capability]]=_xlfn.XLOOKUP($A502,Odyssey_data!$A$2:$A$507,Odyssey_data!P$2:P$507),"Odyssey File","Please check cell")))</f>
        <v>Regional File</v>
      </c>
      <c r="Q502" s="82" t="str">
        <f>IF(MAD_PS2[[#This Row],[Remarks()]]="Manual Entry Req","Manual Entry Req",IF(MAD_PS2[[#This Row],[Remarks()]]=MAD_PS1[[#This Row],[Remarks()]],"Regional File",IF(MAD_PS2[[#This Row],[Remarks()]]=_xlfn.XLOOKUP($A502,Odyssey_data!$A$2:$A$507,Odyssey_data!Q$2:Q$507),"Odyssey File","Please check cell")))</f>
        <v>Regional File</v>
      </c>
      <c r="R5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2,Odyssey_data!$A$2:$A$507,Odyssey_data!R$2:R$507),"Odyssey File","Please check cell")))</f>
        <v>Regional File</v>
      </c>
      <c r="S5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2,Odyssey_data!$A$2:$A$507,Odyssey_data!S$2:S$507),"Odyssey File","Please check cell")))</f>
        <v>Regional File</v>
      </c>
      <c r="T5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2,Odyssey_data!$A$2:$A$507,Odyssey_data!T$2:T$507),"Odyssey File","Please check cell")))</f>
        <v>Regional File</v>
      </c>
      <c r="U5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2,Odyssey_data!$A$2:$A$507,Odyssey_data!U$2:U$507),"Odyssey File","Please check cell")))</f>
        <v>Regional File</v>
      </c>
      <c r="V5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2,Odyssey_data!$A$2:$A$507,Odyssey_data!V$2:V$507),"Odyssey File","Please check cell")))</f>
        <v>Regional File</v>
      </c>
      <c r="W5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2,Odyssey_data!$A$2:$A$507,Odyssey_data!W$2:W$507),"Odyssey File","Please check cell")))</f>
        <v>Regional File</v>
      </c>
      <c r="X5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2,Odyssey_data!$A$2:$A$507,Odyssey_data!X$2:X$507),"Odyssey File","Please check cell")))</f>
        <v>Regional File</v>
      </c>
      <c r="Y5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2,Odyssey_data!$A$2:$A$507,Odyssey_data!Y$2:Y$507),"Odyssey File","Please check cell")))</f>
        <v>Manual Entry Req</v>
      </c>
      <c r="Z5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2,Odyssey_data!$A$2:$A$507,Odyssey_data!Z$2:Z$507),"Odyssey File","Please check cell")))</f>
        <v>Regional File</v>
      </c>
      <c r="AA5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2,Odyssey_data!$A$2:$A$507,Odyssey_data!AA$2:AA$507),"Odyssey File","Please check cell")))</f>
        <v>Regional File</v>
      </c>
      <c r="AB5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2,Odyssey_data!$A$2:$A$507,Odyssey_data!AB$2:AB$507),"Odyssey File","Please check cell")))</f>
        <v>Regional File</v>
      </c>
      <c r="AC5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2,Odyssey_data!$A$2:$A$507,Odyssey_data!AC$2:AC$507),"Odyssey File","Please check cell")))</f>
        <v>Manual Entry Req</v>
      </c>
      <c r="AD502" s="82" t="str">
        <f>IF(MAD_PS2[[#This Row],[AC2 : Licence Cost]]="Manual Entry Req","Manual Entry Req",IF(MAD_PS2[[#This Row],[AC2 : Licence Cost]]=MAD_PS1[[#This Row],[AC2 : Licence Cost]],"Regional File",IF(MAD_PS2[[#This Row],[AC2 : Licence Cost]]=_xlfn.XLOOKUP($A502,Odyssey_data!$A$2:$A$507,Odyssey_data!AD$2:AD$507),"Odyssey File","Please check cell")))</f>
        <v>Manual Entry Req</v>
      </c>
      <c r="AE5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2,Odyssey_data!$A$2:$A$507,Odyssey_data!AE$2:AE$507),"Odyssey File","Please check cell")))</f>
        <v>Odyssey File</v>
      </c>
      <c r="AF5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2,Odyssey_data!$A$2:$A$507,Odyssey_data!AF$2:AF$507),"Odyssey File","Please check cell")))</f>
        <v>Manual Entry Req</v>
      </c>
      <c r="AG5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2,Odyssey_data!$A$2:$A$507,Odyssey_data!AG$2:AG$507),"Odyssey File","Please check cell")))</f>
        <v>Manual Entry Req</v>
      </c>
      <c r="AH5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2,Odyssey_data!$A$2:$A$507,Odyssey_data!AH$2:AH$507),"Odyssey File","Please check cell")))</f>
        <v>Manual Entry Req</v>
      </c>
      <c r="AI5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2,Odyssey_data!$A$2:$A$507,Odyssey_data!AI$2:AI$507),"Odyssey File","Please check cell")))</f>
        <v>Manual Entry Req</v>
      </c>
      <c r="AJ502" s="82" t="str">
        <f>MAD_PS2[[#This Row],[Which Part? (Part 1 or Part 2)]]</f>
        <v>Part 2</v>
      </c>
    </row>
    <row r="503" spans="1:36" x14ac:dyDescent="0.25">
      <c r="A503" s="82" t="str">
        <f>MAD_PS2[[#This Row],[Source ID]]</f>
        <v>S3.58</v>
      </c>
      <c r="B503" s="74" t="str">
        <f>MAD_PS2[[#This Row],[M1 : Name of All Applications]]</f>
        <v>C2LV3 Order Mgmt</v>
      </c>
      <c r="C503" s="82" t="str">
        <f>IF(MAD_PS2[[#This Row],[Region]]="Manual Entry Req","Manual Entry Req",IF(MAD_PS2[[#This Row],[Region]]=MAD_PS1[[#This Row],[Region]],"Regional File",IF(MAD_PS2[[#This Row],[Region]]=_xlfn.XLOOKUP($A503,Odyssey_data!$A$2:$A$507,Odyssey_data!C$2:C$507),"Odyssey File","Please check cell")))</f>
        <v>Regional File</v>
      </c>
      <c r="D5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3,Odyssey_data!$A$2:$A$507,Odyssey_data!D$2:D$507),"Odyssey File","Please check cell")))</f>
        <v>Regional File</v>
      </c>
      <c r="E5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3,Odyssey_data!$A$2:$A$507,Odyssey_data!E$2:E$507),"Odyssey File","Please check cell")))</f>
        <v>Regional File</v>
      </c>
      <c r="F5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3,Odyssey_data!$A$2:$A$507,Odyssey_data!F$2:F$507),"Odyssey File","Please check cell")))</f>
        <v>Regional File</v>
      </c>
      <c r="G5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3,Odyssey_data!$A$2:$A$507,Odyssey_data!G$2:G$507),"Odyssey File","Please check cell")))</f>
        <v>Regional File</v>
      </c>
      <c r="H5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3,Odyssey_data!$A$2:$A$507,Odyssey_data!H$2:H$507),"Odyssey File","Please check cell")))</f>
        <v>Regional File</v>
      </c>
      <c r="I5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3,Odyssey_data!$A$2:$A$507,Odyssey_data!I$2:I$507),"Odyssey File","Please check cell")))</f>
        <v>Regional File</v>
      </c>
      <c r="J5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3,Odyssey_data!$A$2:$A$507,Odyssey_data!J$2:J$507),"Odyssey File","Please check cell")))</f>
        <v>Regional File</v>
      </c>
      <c r="K5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3,Odyssey_data!$A$2:$A$507,Odyssey_data!K$2:K$507),"Odyssey File","Please check cell")))</f>
        <v>Regional File</v>
      </c>
      <c r="L5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3,Odyssey_data!$A$2:$A$507,Odyssey_data!L$2:L$507),"Odyssey File","Please check cell")))</f>
        <v>Regional File</v>
      </c>
      <c r="M503" s="82" t="str">
        <f>IF(MAD_PS2[[#This Row],[L1 Capability Map]]="Manual Entry Req","Manual Entry Req",IF(MAD_PS2[[#This Row],[L1 Capability Map]]=MAD_PS1[[#This Row],[L1 Capability Map]],"Regional File",IF(MAD_PS2[[#This Row],[L1 Capability Map]]=_xlfn.XLOOKUP($A503,Odyssey_data!$A$2:$A$507,Odyssey_data!M$2:M$507),"Odyssey File","Please check cell")))</f>
        <v>Regional File</v>
      </c>
      <c r="N503" s="82" t="str">
        <f>IF(MAD_PS2[[#This Row],[L2 Capability]]="Manual Entry Req","Manual Entry Req",IF(MAD_PS2[[#This Row],[L2 Capability]]=MAD_PS1[[#This Row],[L2 Capability]],"Regional File",IF(MAD_PS2[[#This Row],[L2 Capability]]=_xlfn.XLOOKUP($A503,Odyssey_data!$A$2:$A$507,Odyssey_data!N$2:N$507),"Odyssey File","Please check cell")))</f>
        <v>Regional File</v>
      </c>
      <c r="O503" s="82" t="str">
        <f>IF(MAD_PS2[[#This Row],[L3 Capability]]="Manual Entry Req","Manual Entry Req",IF(MAD_PS2[[#This Row],[L3 Capability]]=MAD_PS1[[#This Row],[L3 Capability]],"Regional File",IF(MAD_PS2[[#This Row],[L3 Capability]]=_xlfn.XLOOKUP($A503,Odyssey_data!$A$2:$A$507,Odyssey_data!O$2:O$507),"Odyssey File","Please check cell")))</f>
        <v>Regional File</v>
      </c>
      <c r="P503" s="82" t="str">
        <f>IF(MAD_PS2[[#This Row],[L4 Capability]]="Manual Entry Req","Manual Entry Req",IF(MAD_PS2[[#This Row],[L4 Capability]]=MAD_PS1[[#This Row],[L4 Capability]],"Regional File",IF(MAD_PS2[[#This Row],[L4 Capability]]=_xlfn.XLOOKUP($A503,Odyssey_data!$A$2:$A$507,Odyssey_data!P$2:P$507),"Odyssey File","Please check cell")))</f>
        <v>Regional File</v>
      </c>
      <c r="Q503" s="82" t="str">
        <f>IF(MAD_PS2[[#This Row],[Remarks()]]="Manual Entry Req","Manual Entry Req",IF(MAD_PS2[[#This Row],[Remarks()]]=MAD_PS1[[#This Row],[Remarks()]],"Regional File",IF(MAD_PS2[[#This Row],[Remarks()]]=_xlfn.XLOOKUP($A503,Odyssey_data!$A$2:$A$507,Odyssey_data!Q$2:Q$507),"Odyssey File","Please check cell")))</f>
        <v>Regional File</v>
      </c>
      <c r="R5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3,Odyssey_data!$A$2:$A$507,Odyssey_data!R$2:R$507),"Odyssey File","Please check cell")))</f>
        <v>Regional File</v>
      </c>
      <c r="S5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3,Odyssey_data!$A$2:$A$507,Odyssey_data!S$2:S$507),"Odyssey File","Please check cell")))</f>
        <v>Regional File</v>
      </c>
      <c r="T5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3,Odyssey_data!$A$2:$A$507,Odyssey_data!T$2:T$507),"Odyssey File","Please check cell")))</f>
        <v>Regional File</v>
      </c>
      <c r="U5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3,Odyssey_data!$A$2:$A$507,Odyssey_data!U$2:U$507),"Odyssey File","Please check cell")))</f>
        <v>Regional File</v>
      </c>
      <c r="V5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3,Odyssey_data!$A$2:$A$507,Odyssey_data!V$2:V$507),"Odyssey File","Please check cell")))</f>
        <v>Regional File</v>
      </c>
      <c r="W5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3,Odyssey_data!$A$2:$A$507,Odyssey_data!W$2:W$507),"Odyssey File","Please check cell")))</f>
        <v>Regional File</v>
      </c>
      <c r="X5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3,Odyssey_data!$A$2:$A$507,Odyssey_data!X$2:X$507),"Odyssey File","Please check cell")))</f>
        <v>Regional File</v>
      </c>
      <c r="Y5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3,Odyssey_data!$A$2:$A$507,Odyssey_data!Y$2:Y$507),"Odyssey File","Please check cell")))</f>
        <v>Manual Entry Req</v>
      </c>
      <c r="Z5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3,Odyssey_data!$A$2:$A$507,Odyssey_data!Z$2:Z$507),"Odyssey File","Please check cell")))</f>
        <v>Regional File</v>
      </c>
      <c r="AA5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3,Odyssey_data!$A$2:$A$507,Odyssey_data!AA$2:AA$507),"Odyssey File","Please check cell")))</f>
        <v>Regional File</v>
      </c>
      <c r="AB5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3,Odyssey_data!$A$2:$A$507,Odyssey_data!AB$2:AB$507),"Odyssey File","Please check cell")))</f>
        <v>Regional File</v>
      </c>
      <c r="AC5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3,Odyssey_data!$A$2:$A$507,Odyssey_data!AC$2:AC$507),"Odyssey File","Please check cell")))</f>
        <v>Manual Entry Req</v>
      </c>
      <c r="AD503" s="82" t="str">
        <f>IF(MAD_PS2[[#This Row],[AC2 : Licence Cost]]="Manual Entry Req","Manual Entry Req",IF(MAD_PS2[[#This Row],[AC2 : Licence Cost]]=MAD_PS1[[#This Row],[AC2 : Licence Cost]],"Regional File",IF(MAD_PS2[[#This Row],[AC2 : Licence Cost]]=_xlfn.XLOOKUP($A503,Odyssey_data!$A$2:$A$507,Odyssey_data!AD$2:AD$507),"Odyssey File","Please check cell")))</f>
        <v>Manual Entry Req</v>
      </c>
      <c r="AE5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3,Odyssey_data!$A$2:$A$507,Odyssey_data!AE$2:AE$507),"Odyssey File","Please check cell")))</f>
        <v>Odyssey File</v>
      </c>
      <c r="AF5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3,Odyssey_data!$A$2:$A$507,Odyssey_data!AF$2:AF$507),"Odyssey File","Please check cell")))</f>
        <v>Manual Entry Req</v>
      </c>
      <c r="AG5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3,Odyssey_data!$A$2:$A$507,Odyssey_data!AG$2:AG$507),"Odyssey File","Please check cell")))</f>
        <v>Manual Entry Req</v>
      </c>
      <c r="AH5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3,Odyssey_data!$A$2:$A$507,Odyssey_data!AH$2:AH$507),"Odyssey File","Please check cell")))</f>
        <v>Manual Entry Req</v>
      </c>
      <c r="AI5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3,Odyssey_data!$A$2:$A$507,Odyssey_data!AI$2:AI$507),"Odyssey File","Please check cell")))</f>
        <v>Manual Entry Req</v>
      </c>
      <c r="AJ503" s="82" t="str">
        <f>MAD_PS2[[#This Row],[Which Part? (Part 1 or Part 2)]]</f>
        <v>Part 2</v>
      </c>
    </row>
    <row r="504" spans="1:36" x14ac:dyDescent="0.25">
      <c r="A504" s="82" t="str">
        <f>MAD_PS2[[#This Row],[Source ID]]</f>
        <v>CMDB.549</v>
      </c>
      <c r="B504" s="74" t="str">
        <f>MAD_PS2[[#This Row],[M1 : Name of All Applications]]</f>
        <v>Cadency</v>
      </c>
      <c r="C504" s="82" t="str">
        <f>IF(MAD_PS2[[#This Row],[Region]]="Manual Entry Req","Manual Entry Req",IF(MAD_PS2[[#This Row],[Region]]=MAD_PS1[[#This Row],[Region]],"Regional File",IF(MAD_PS2[[#This Row],[Region]]=_xlfn.XLOOKUP($A504,Odyssey_data!$A$2:$A$507,Odyssey_data!C$2:C$507),"Odyssey File","Please check cell")))</f>
        <v>Regional File</v>
      </c>
      <c r="D5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4,Odyssey_data!$A$2:$A$507,Odyssey_data!D$2:D$507),"Odyssey File","Please check cell")))</f>
        <v>Regional File</v>
      </c>
      <c r="E5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4,Odyssey_data!$A$2:$A$507,Odyssey_data!E$2:E$507),"Odyssey File","Please check cell")))</f>
        <v>Regional File</v>
      </c>
      <c r="F5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4,Odyssey_data!$A$2:$A$507,Odyssey_data!F$2:F$507),"Odyssey File","Please check cell")))</f>
        <v>Odyssey File</v>
      </c>
      <c r="G5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4,Odyssey_data!$A$2:$A$507,Odyssey_data!G$2:G$507),"Odyssey File","Please check cell")))</f>
        <v>Manual Entry Req</v>
      </c>
      <c r="H5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4,Odyssey_data!$A$2:$A$507,Odyssey_data!H$2:H$507),"Odyssey File","Please check cell")))</f>
        <v>Odyssey File</v>
      </c>
      <c r="I5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4,Odyssey_data!$A$2:$A$507,Odyssey_data!I$2:I$507),"Odyssey File","Please check cell")))</f>
        <v>Manual Entry Req</v>
      </c>
      <c r="J5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4,Odyssey_data!$A$2:$A$507,Odyssey_data!J$2:J$507),"Odyssey File","Please check cell")))</f>
        <v>Manual Entry Req</v>
      </c>
      <c r="K5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4,Odyssey_data!$A$2:$A$507,Odyssey_data!K$2:K$507),"Odyssey File","Please check cell")))</f>
        <v>Manual Entry Req</v>
      </c>
      <c r="L5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4,Odyssey_data!$A$2:$A$507,Odyssey_data!L$2:L$507),"Odyssey File","Please check cell")))</f>
        <v>Regional File</v>
      </c>
      <c r="M504" s="82" t="str">
        <f>IF(MAD_PS2[[#This Row],[L1 Capability Map]]="Manual Entry Req","Manual Entry Req",IF(MAD_PS2[[#This Row],[L1 Capability Map]]=MAD_PS1[[#This Row],[L1 Capability Map]],"Regional File",IF(MAD_PS2[[#This Row],[L1 Capability Map]]=_xlfn.XLOOKUP($A504,Odyssey_data!$A$2:$A$507,Odyssey_data!M$2:M$507),"Odyssey File","Please check cell")))</f>
        <v>Odyssey File</v>
      </c>
      <c r="N504" s="82" t="str">
        <f>IF(MAD_PS2[[#This Row],[L2 Capability]]="Manual Entry Req","Manual Entry Req",IF(MAD_PS2[[#This Row],[L2 Capability]]=MAD_PS1[[#This Row],[L2 Capability]],"Regional File",IF(MAD_PS2[[#This Row],[L2 Capability]]=_xlfn.XLOOKUP($A504,Odyssey_data!$A$2:$A$507,Odyssey_data!N$2:N$507),"Odyssey File","Please check cell")))</f>
        <v>Manual Entry Req</v>
      </c>
      <c r="O504" s="82" t="str">
        <f>IF(MAD_PS2[[#This Row],[L3 Capability]]="Manual Entry Req","Manual Entry Req",IF(MAD_PS2[[#This Row],[L3 Capability]]=MAD_PS1[[#This Row],[L3 Capability]],"Regional File",IF(MAD_PS2[[#This Row],[L3 Capability]]=_xlfn.XLOOKUP($A504,Odyssey_data!$A$2:$A$507,Odyssey_data!O$2:O$507),"Odyssey File","Please check cell")))</f>
        <v>Manual Entry Req</v>
      </c>
      <c r="P504" s="82" t="str">
        <f>IF(MAD_PS2[[#This Row],[L4 Capability]]="Manual Entry Req","Manual Entry Req",IF(MAD_PS2[[#This Row],[L4 Capability]]=MAD_PS1[[#This Row],[L4 Capability]],"Regional File",IF(MAD_PS2[[#This Row],[L4 Capability]]=_xlfn.XLOOKUP($A504,Odyssey_data!$A$2:$A$507,Odyssey_data!P$2:P$507),"Odyssey File","Please check cell")))</f>
        <v>Manual Entry Req</v>
      </c>
      <c r="Q504" s="82" t="str">
        <f>IF(MAD_PS2[[#This Row],[Remarks()]]="Manual Entry Req","Manual Entry Req",IF(MAD_PS2[[#This Row],[Remarks()]]=MAD_PS1[[#This Row],[Remarks()]],"Regional File",IF(MAD_PS2[[#This Row],[Remarks()]]=_xlfn.XLOOKUP($A504,Odyssey_data!$A$2:$A$507,Odyssey_data!Q$2:Q$507),"Odyssey File","Please check cell")))</f>
        <v>Manual Entry Req</v>
      </c>
      <c r="R5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4,Odyssey_data!$A$2:$A$507,Odyssey_data!R$2:R$507),"Odyssey File","Please check cell")))</f>
        <v>Manual Entry Req</v>
      </c>
      <c r="S5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4,Odyssey_data!$A$2:$A$507,Odyssey_data!S$2:S$507),"Odyssey File","Please check cell")))</f>
        <v>Odyssey File</v>
      </c>
      <c r="T5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4,Odyssey_data!$A$2:$A$507,Odyssey_data!T$2:T$507),"Odyssey File","Please check cell")))</f>
        <v>Manual Entry Req</v>
      </c>
      <c r="U5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4,Odyssey_data!$A$2:$A$507,Odyssey_data!U$2:U$507),"Odyssey File","Please check cell")))</f>
        <v>Regional File</v>
      </c>
      <c r="V5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4,Odyssey_data!$A$2:$A$507,Odyssey_data!V$2:V$507),"Odyssey File","Please check cell")))</f>
        <v>Manual Entry Req</v>
      </c>
      <c r="W5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4,Odyssey_data!$A$2:$A$507,Odyssey_data!W$2:W$507),"Odyssey File","Please check cell")))</f>
        <v>Manual Entry Req</v>
      </c>
      <c r="X5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4,Odyssey_data!$A$2:$A$507,Odyssey_data!X$2:X$507),"Odyssey File","Please check cell")))</f>
        <v>Manual Entry Req</v>
      </c>
      <c r="Y5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4,Odyssey_data!$A$2:$A$507,Odyssey_data!Y$2:Y$507),"Odyssey File","Please check cell")))</f>
        <v>Manual Entry Req</v>
      </c>
      <c r="Z5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4,Odyssey_data!$A$2:$A$507,Odyssey_data!Z$2:Z$507),"Odyssey File","Please check cell")))</f>
        <v>Manual Entry Req</v>
      </c>
      <c r="AA5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4,Odyssey_data!$A$2:$A$507,Odyssey_data!AA$2:AA$507),"Odyssey File","Please check cell")))</f>
        <v>Manual Entry Req</v>
      </c>
      <c r="AB5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4,Odyssey_data!$A$2:$A$507,Odyssey_data!AB$2:AB$507),"Odyssey File","Please check cell")))</f>
        <v>Manual Entry Req</v>
      </c>
      <c r="AC5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4,Odyssey_data!$A$2:$A$507,Odyssey_data!AC$2:AC$507),"Odyssey File","Please check cell")))</f>
        <v>Manual Entry Req</v>
      </c>
      <c r="AD504" s="82" t="str">
        <f>IF(MAD_PS2[[#This Row],[AC2 : Licence Cost]]="Manual Entry Req","Manual Entry Req",IF(MAD_PS2[[#This Row],[AC2 : Licence Cost]]=MAD_PS1[[#This Row],[AC2 : Licence Cost]],"Regional File",IF(MAD_PS2[[#This Row],[AC2 : Licence Cost]]=_xlfn.XLOOKUP($A504,Odyssey_data!$A$2:$A$507,Odyssey_data!AD$2:AD$507),"Odyssey File","Please check cell")))</f>
        <v>Manual Entry Req</v>
      </c>
      <c r="AE5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4,Odyssey_data!$A$2:$A$507,Odyssey_data!AE$2:AE$507),"Odyssey File","Please check cell")))</f>
        <v>Odyssey File</v>
      </c>
      <c r="AF5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4,Odyssey_data!$A$2:$A$507,Odyssey_data!AF$2:AF$507),"Odyssey File","Please check cell")))</f>
        <v>Manual Entry Req</v>
      </c>
      <c r="AG5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4,Odyssey_data!$A$2:$A$507,Odyssey_data!AG$2:AG$507),"Odyssey File","Please check cell")))</f>
        <v>Manual Entry Req</v>
      </c>
      <c r="AH5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4,Odyssey_data!$A$2:$A$507,Odyssey_data!AH$2:AH$507),"Odyssey File","Please check cell")))</f>
        <v>Manual Entry Req</v>
      </c>
      <c r="AI5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4,Odyssey_data!$A$2:$A$507,Odyssey_data!AI$2:AI$507),"Odyssey File","Please check cell")))</f>
        <v>Manual Entry Req</v>
      </c>
      <c r="AJ504" s="82" t="str">
        <f>MAD_PS2[[#This Row],[Which Part? (Part 1 or Part 2)]]</f>
        <v>Part 2</v>
      </c>
    </row>
    <row r="505" spans="1:36" x14ac:dyDescent="0.25">
      <c r="A505" s="82" t="str">
        <f>MAD_PS2[[#This Row],[Source ID]]</f>
        <v>S3.65</v>
      </c>
      <c r="B505" s="74" t="str">
        <f>MAD_PS2[[#This Row],[M1 : Name of All Applications]]</f>
        <v>Category/Subcategory Upload</v>
      </c>
      <c r="C505" s="82" t="str">
        <f>IF(MAD_PS2[[#This Row],[Region]]="Manual Entry Req","Manual Entry Req",IF(MAD_PS2[[#This Row],[Region]]=MAD_PS1[[#This Row],[Region]],"Regional File",IF(MAD_PS2[[#This Row],[Region]]=_xlfn.XLOOKUP($A505,Odyssey_data!$A$2:$A$507,Odyssey_data!C$2:C$507),"Odyssey File","Please check cell")))</f>
        <v>Regional File</v>
      </c>
      <c r="D5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5,Odyssey_data!$A$2:$A$507,Odyssey_data!D$2:D$507),"Odyssey File","Please check cell")))</f>
        <v>Regional File</v>
      </c>
      <c r="E5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5,Odyssey_data!$A$2:$A$507,Odyssey_data!E$2:E$507),"Odyssey File","Please check cell")))</f>
        <v>Regional File</v>
      </c>
      <c r="F5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5,Odyssey_data!$A$2:$A$507,Odyssey_data!F$2:F$507),"Odyssey File","Please check cell")))</f>
        <v>Odyssey File</v>
      </c>
      <c r="G5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5,Odyssey_data!$A$2:$A$507,Odyssey_data!G$2:G$507),"Odyssey File","Please check cell")))</f>
        <v>Manual Entry Req</v>
      </c>
      <c r="H5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5,Odyssey_data!$A$2:$A$507,Odyssey_data!H$2:H$507),"Odyssey File","Please check cell")))</f>
        <v>Odyssey File</v>
      </c>
      <c r="I5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5,Odyssey_data!$A$2:$A$507,Odyssey_data!I$2:I$507),"Odyssey File","Please check cell")))</f>
        <v>Manual Entry Req</v>
      </c>
      <c r="J5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5,Odyssey_data!$A$2:$A$507,Odyssey_data!J$2:J$507),"Odyssey File","Please check cell")))</f>
        <v>Odyssey File</v>
      </c>
      <c r="K5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5,Odyssey_data!$A$2:$A$507,Odyssey_data!K$2:K$507),"Odyssey File","Please check cell")))</f>
        <v>Manual Entry Req</v>
      </c>
      <c r="L5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5,Odyssey_data!$A$2:$A$507,Odyssey_data!L$2:L$507),"Odyssey File","Please check cell")))</f>
        <v>Regional File</v>
      </c>
      <c r="M505" s="82" t="str">
        <f>IF(MAD_PS2[[#This Row],[L1 Capability Map]]="Manual Entry Req","Manual Entry Req",IF(MAD_PS2[[#This Row],[L1 Capability Map]]=MAD_PS1[[#This Row],[L1 Capability Map]],"Regional File",IF(MAD_PS2[[#This Row],[L1 Capability Map]]=_xlfn.XLOOKUP($A505,Odyssey_data!$A$2:$A$507,Odyssey_data!M$2:M$507),"Odyssey File","Please check cell")))</f>
        <v>Manual Entry Req</v>
      </c>
      <c r="N505" s="82" t="str">
        <f>IF(MAD_PS2[[#This Row],[L2 Capability]]="Manual Entry Req","Manual Entry Req",IF(MAD_PS2[[#This Row],[L2 Capability]]=MAD_PS1[[#This Row],[L2 Capability]],"Regional File",IF(MAD_PS2[[#This Row],[L2 Capability]]=_xlfn.XLOOKUP($A505,Odyssey_data!$A$2:$A$507,Odyssey_data!N$2:N$507),"Odyssey File","Please check cell")))</f>
        <v>Manual Entry Req</v>
      </c>
      <c r="O505" s="82" t="str">
        <f>IF(MAD_PS2[[#This Row],[L3 Capability]]="Manual Entry Req","Manual Entry Req",IF(MAD_PS2[[#This Row],[L3 Capability]]=MAD_PS1[[#This Row],[L3 Capability]],"Regional File",IF(MAD_PS2[[#This Row],[L3 Capability]]=_xlfn.XLOOKUP($A505,Odyssey_data!$A$2:$A$507,Odyssey_data!O$2:O$507),"Odyssey File","Please check cell")))</f>
        <v>Manual Entry Req</v>
      </c>
      <c r="P505" s="82" t="str">
        <f>IF(MAD_PS2[[#This Row],[L4 Capability]]="Manual Entry Req","Manual Entry Req",IF(MAD_PS2[[#This Row],[L4 Capability]]=MAD_PS1[[#This Row],[L4 Capability]],"Regional File",IF(MAD_PS2[[#This Row],[L4 Capability]]=_xlfn.XLOOKUP($A505,Odyssey_data!$A$2:$A$507,Odyssey_data!P$2:P$507),"Odyssey File","Please check cell")))</f>
        <v>Manual Entry Req</v>
      </c>
      <c r="Q505" s="82" t="str">
        <f>IF(MAD_PS2[[#This Row],[Remarks()]]="Manual Entry Req","Manual Entry Req",IF(MAD_PS2[[#This Row],[Remarks()]]=MAD_PS1[[#This Row],[Remarks()]],"Regional File",IF(MAD_PS2[[#This Row],[Remarks()]]=_xlfn.XLOOKUP($A505,Odyssey_data!$A$2:$A$507,Odyssey_data!Q$2:Q$507),"Odyssey File","Please check cell")))</f>
        <v>Manual Entry Req</v>
      </c>
      <c r="R5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5,Odyssey_data!$A$2:$A$507,Odyssey_data!R$2:R$507),"Odyssey File","Please check cell")))</f>
        <v>Manual Entry Req</v>
      </c>
      <c r="S5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5,Odyssey_data!$A$2:$A$507,Odyssey_data!S$2:S$507),"Odyssey File","Please check cell")))</f>
        <v>Manual Entry Req</v>
      </c>
      <c r="T5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5,Odyssey_data!$A$2:$A$507,Odyssey_data!T$2:T$507),"Odyssey File","Please check cell")))</f>
        <v>Manual Entry Req</v>
      </c>
      <c r="U5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5,Odyssey_data!$A$2:$A$507,Odyssey_data!U$2:U$507),"Odyssey File","Please check cell")))</f>
        <v>Odyssey File</v>
      </c>
      <c r="V5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5,Odyssey_data!$A$2:$A$507,Odyssey_data!V$2:V$507),"Odyssey File","Please check cell")))</f>
        <v>Manual Entry Req</v>
      </c>
      <c r="W5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5,Odyssey_data!$A$2:$A$507,Odyssey_data!W$2:W$507),"Odyssey File","Please check cell")))</f>
        <v>Manual Entry Req</v>
      </c>
      <c r="X5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5,Odyssey_data!$A$2:$A$507,Odyssey_data!X$2:X$507),"Odyssey File","Please check cell")))</f>
        <v>Manual Entry Req</v>
      </c>
      <c r="Y5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5,Odyssey_data!$A$2:$A$507,Odyssey_data!Y$2:Y$507),"Odyssey File","Please check cell")))</f>
        <v>Manual Entry Req</v>
      </c>
      <c r="Z5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5,Odyssey_data!$A$2:$A$507,Odyssey_data!Z$2:Z$507),"Odyssey File","Please check cell")))</f>
        <v>Manual Entry Req</v>
      </c>
      <c r="AA5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5,Odyssey_data!$A$2:$A$507,Odyssey_data!AA$2:AA$507),"Odyssey File","Please check cell")))</f>
        <v>Manual Entry Req</v>
      </c>
      <c r="AB5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5,Odyssey_data!$A$2:$A$507,Odyssey_data!AB$2:AB$507),"Odyssey File","Please check cell")))</f>
        <v>Manual Entry Req</v>
      </c>
      <c r="AC5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5,Odyssey_data!$A$2:$A$507,Odyssey_data!AC$2:AC$507),"Odyssey File","Please check cell")))</f>
        <v>Manual Entry Req</v>
      </c>
      <c r="AD505" s="82" t="str">
        <f>IF(MAD_PS2[[#This Row],[AC2 : Licence Cost]]="Manual Entry Req","Manual Entry Req",IF(MAD_PS2[[#This Row],[AC2 : Licence Cost]]=MAD_PS1[[#This Row],[AC2 : Licence Cost]],"Regional File",IF(MAD_PS2[[#This Row],[AC2 : Licence Cost]]=_xlfn.XLOOKUP($A505,Odyssey_data!$A$2:$A$507,Odyssey_data!AD$2:AD$507),"Odyssey File","Please check cell")))</f>
        <v>Manual Entry Req</v>
      </c>
      <c r="AE5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5,Odyssey_data!$A$2:$A$507,Odyssey_data!AE$2:AE$507),"Odyssey File","Please check cell")))</f>
        <v>Odyssey File</v>
      </c>
      <c r="AF5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5,Odyssey_data!$A$2:$A$507,Odyssey_data!AF$2:AF$507),"Odyssey File","Please check cell")))</f>
        <v>Manual Entry Req</v>
      </c>
      <c r="AG5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5,Odyssey_data!$A$2:$A$507,Odyssey_data!AG$2:AG$507),"Odyssey File","Please check cell")))</f>
        <v>Manual Entry Req</v>
      </c>
      <c r="AH5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5,Odyssey_data!$A$2:$A$507,Odyssey_data!AH$2:AH$507),"Odyssey File","Please check cell")))</f>
        <v>Manual Entry Req</v>
      </c>
      <c r="AI5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5,Odyssey_data!$A$2:$A$507,Odyssey_data!AI$2:AI$507),"Odyssey File","Please check cell")))</f>
        <v>Manual Entry Req</v>
      </c>
      <c r="AJ505" s="82" t="str">
        <f>MAD_PS2[[#This Row],[Which Part? (Part 1 or Part 2)]]</f>
        <v>Part 2</v>
      </c>
    </row>
    <row r="506" spans="1:36" x14ac:dyDescent="0.25">
      <c r="A506" s="82" t="str">
        <f>MAD_PS2[[#This Row],[Source ID]]</f>
        <v>CLS.147</v>
      </c>
      <c r="B506" s="74" t="str">
        <f>MAD_PS2[[#This Row],[M1 : Name of All Applications]]</f>
        <v>CDR Tool</v>
      </c>
      <c r="C506" s="82" t="str">
        <f>IF(MAD_PS2[[#This Row],[Region]]="Manual Entry Req","Manual Entry Req",IF(MAD_PS2[[#This Row],[Region]]=MAD_PS1[[#This Row],[Region]],"Regional File",IF(MAD_PS2[[#This Row],[Region]]=_xlfn.XLOOKUP($A506,Odyssey_data!$A$2:$A$507,Odyssey_data!C$2:C$507),"Odyssey File","Please check cell")))</f>
        <v>Regional File</v>
      </c>
      <c r="D5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6,Odyssey_data!$A$2:$A$507,Odyssey_data!D$2:D$507),"Odyssey File","Please check cell")))</f>
        <v>Regional File</v>
      </c>
      <c r="E5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6,Odyssey_data!$A$2:$A$507,Odyssey_data!E$2:E$507),"Odyssey File","Please check cell")))</f>
        <v>Regional File</v>
      </c>
      <c r="F5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6,Odyssey_data!$A$2:$A$507,Odyssey_data!F$2:F$507),"Odyssey File","Please check cell")))</f>
        <v>Regional File</v>
      </c>
      <c r="G5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6,Odyssey_data!$A$2:$A$507,Odyssey_data!G$2:G$507),"Odyssey File","Please check cell")))</f>
        <v>Regional File</v>
      </c>
      <c r="H5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6,Odyssey_data!$A$2:$A$507,Odyssey_data!H$2:H$507),"Odyssey File","Please check cell")))</f>
        <v>Regional File</v>
      </c>
      <c r="I5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6,Odyssey_data!$A$2:$A$507,Odyssey_data!I$2:I$507),"Odyssey File","Please check cell")))</f>
        <v>Regional File</v>
      </c>
      <c r="J5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6,Odyssey_data!$A$2:$A$507,Odyssey_data!J$2:J$507),"Odyssey File","Please check cell")))</f>
        <v>Regional File</v>
      </c>
      <c r="K5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6,Odyssey_data!$A$2:$A$507,Odyssey_data!K$2:K$507),"Odyssey File","Please check cell")))</f>
        <v>Regional File</v>
      </c>
      <c r="L5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6,Odyssey_data!$A$2:$A$507,Odyssey_data!L$2:L$507),"Odyssey File","Please check cell")))</f>
        <v>Regional File</v>
      </c>
      <c r="M506" s="82" t="str">
        <f>IF(MAD_PS2[[#This Row],[L1 Capability Map]]="Manual Entry Req","Manual Entry Req",IF(MAD_PS2[[#This Row],[L1 Capability Map]]=MAD_PS1[[#This Row],[L1 Capability Map]],"Regional File",IF(MAD_PS2[[#This Row],[L1 Capability Map]]=_xlfn.XLOOKUP($A506,Odyssey_data!$A$2:$A$507,Odyssey_data!M$2:M$507),"Odyssey File","Please check cell")))</f>
        <v>Regional File</v>
      </c>
      <c r="N506" s="82" t="str">
        <f>IF(MAD_PS2[[#This Row],[L2 Capability]]="Manual Entry Req","Manual Entry Req",IF(MAD_PS2[[#This Row],[L2 Capability]]=MAD_PS1[[#This Row],[L2 Capability]],"Regional File",IF(MAD_PS2[[#This Row],[L2 Capability]]=_xlfn.XLOOKUP($A506,Odyssey_data!$A$2:$A$507,Odyssey_data!N$2:N$507),"Odyssey File","Please check cell")))</f>
        <v>Manual Entry Req</v>
      </c>
      <c r="O506" s="82" t="str">
        <f>IF(MAD_PS2[[#This Row],[L3 Capability]]="Manual Entry Req","Manual Entry Req",IF(MAD_PS2[[#This Row],[L3 Capability]]=MAD_PS1[[#This Row],[L3 Capability]],"Regional File",IF(MAD_PS2[[#This Row],[L3 Capability]]=_xlfn.XLOOKUP($A506,Odyssey_data!$A$2:$A$507,Odyssey_data!O$2:O$507),"Odyssey File","Please check cell")))</f>
        <v>Manual Entry Req</v>
      </c>
      <c r="P506" s="82" t="str">
        <f>IF(MAD_PS2[[#This Row],[L4 Capability]]="Manual Entry Req","Manual Entry Req",IF(MAD_PS2[[#This Row],[L4 Capability]]=MAD_PS1[[#This Row],[L4 Capability]],"Regional File",IF(MAD_PS2[[#This Row],[L4 Capability]]=_xlfn.XLOOKUP($A506,Odyssey_data!$A$2:$A$507,Odyssey_data!P$2:P$507),"Odyssey File","Please check cell")))</f>
        <v>Manual Entry Req</v>
      </c>
      <c r="Q506" s="82" t="str">
        <f>IF(MAD_PS2[[#This Row],[Remarks()]]="Manual Entry Req","Manual Entry Req",IF(MAD_PS2[[#This Row],[Remarks()]]=MAD_PS1[[#This Row],[Remarks()]],"Regional File",IF(MAD_PS2[[#This Row],[Remarks()]]=_xlfn.XLOOKUP($A506,Odyssey_data!$A$2:$A$507,Odyssey_data!Q$2:Q$507),"Odyssey File","Please check cell")))</f>
        <v>Regional File</v>
      </c>
      <c r="R5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6,Odyssey_data!$A$2:$A$507,Odyssey_data!R$2:R$507),"Odyssey File","Please check cell")))</f>
        <v>Regional File</v>
      </c>
      <c r="S5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6,Odyssey_data!$A$2:$A$507,Odyssey_data!S$2:S$507),"Odyssey File","Please check cell")))</f>
        <v>Regional File</v>
      </c>
      <c r="T5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6,Odyssey_data!$A$2:$A$507,Odyssey_data!T$2:T$507),"Odyssey File","Please check cell")))</f>
        <v>Regional File</v>
      </c>
      <c r="U5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6,Odyssey_data!$A$2:$A$507,Odyssey_data!U$2:U$507),"Odyssey File","Please check cell")))</f>
        <v>Regional File</v>
      </c>
      <c r="V5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6,Odyssey_data!$A$2:$A$507,Odyssey_data!V$2:V$507),"Odyssey File","Please check cell")))</f>
        <v>Regional File</v>
      </c>
      <c r="W5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6,Odyssey_data!$A$2:$A$507,Odyssey_data!W$2:W$507),"Odyssey File","Please check cell")))</f>
        <v>Regional File</v>
      </c>
      <c r="X5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6,Odyssey_data!$A$2:$A$507,Odyssey_data!X$2:X$507),"Odyssey File","Please check cell")))</f>
        <v>Regional File</v>
      </c>
      <c r="Y5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6,Odyssey_data!$A$2:$A$507,Odyssey_data!Y$2:Y$507),"Odyssey File","Please check cell")))</f>
        <v>Regional File</v>
      </c>
      <c r="Z5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6,Odyssey_data!$A$2:$A$507,Odyssey_data!Z$2:Z$507),"Odyssey File","Please check cell")))</f>
        <v>Regional File</v>
      </c>
      <c r="AA5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6,Odyssey_data!$A$2:$A$507,Odyssey_data!AA$2:AA$507),"Odyssey File","Please check cell")))</f>
        <v>Regional File</v>
      </c>
      <c r="AB5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6,Odyssey_data!$A$2:$A$507,Odyssey_data!AB$2:AB$507),"Odyssey File","Please check cell")))</f>
        <v>Regional File</v>
      </c>
      <c r="AC5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6,Odyssey_data!$A$2:$A$507,Odyssey_data!AC$2:AC$507),"Odyssey File","Please check cell")))</f>
        <v>Manual Entry Req</v>
      </c>
      <c r="AD506" s="82" t="str">
        <f>IF(MAD_PS2[[#This Row],[AC2 : Licence Cost]]="Manual Entry Req","Manual Entry Req",IF(MAD_PS2[[#This Row],[AC2 : Licence Cost]]=MAD_PS1[[#This Row],[AC2 : Licence Cost]],"Regional File",IF(MAD_PS2[[#This Row],[AC2 : Licence Cost]]=_xlfn.XLOOKUP($A506,Odyssey_data!$A$2:$A$507,Odyssey_data!AD$2:AD$507),"Odyssey File","Please check cell")))</f>
        <v>Manual Entry Req</v>
      </c>
      <c r="AE5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6,Odyssey_data!$A$2:$A$507,Odyssey_data!AE$2:AE$507),"Odyssey File","Please check cell")))</f>
        <v>Regional File</v>
      </c>
      <c r="AF5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6,Odyssey_data!$A$2:$A$507,Odyssey_data!AF$2:AF$507),"Odyssey File","Please check cell")))</f>
        <v>Manual Entry Req</v>
      </c>
      <c r="AG5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6,Odyssey_data!$A$2:$A$507,Odyssey_data!AG$2:AG$507),"Odyssey File","Please check cell")))</f>
        <v>Manual Entry Req</v>
      </c>
      <c r="AH5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6,Odyssey_data!$A$2:$A$507,Odyssey_data!AH$2:AH$507),"Odyssey File","Please check cell")))</f>
        <v>Manual Entry Req</v>
      </c>
      <c r="AI5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6,Odyssey_data!$A$2:$A$507,Odyssey_data!AI$2:AI$507),"Odyssey File","Please check cell")))</f>
        <v>Manual Entry Req</v>
      </c>
      <c r="AJ506" s="82" t="str">
        <f>MAD_PS2[[#This Row],[Which Part? (Part 1 or Part 2)]]</f>
        <v>Part 2</v>
      </c>
    </row>
    <row r="507" spans="1:36" x14ac:dyDescent="0.25">
      <c r="A507" s="82" t="str">
        <f>MAD_PS2[[#This Row],[Source ID]]</f>
        <v>US.38</v>
      </c>
      <c r="B507" s="74" t="str">
        <f>MAD_PS2[[#This Row],[M1 : Name of All Applications]]</f>
        <v>Champ Canada and US</v>
      </c>
      <c r="C507" s="82" t="str">
        <f>IF(MAD_PS2[[#This Row],[Region]]="Manual Entry Req","Manual Entry Req",IF(MAD_PS2[[#This Row],[Region]]=MAD_PS1[[#This Row],[Region]],"Regional File",IF(MAD_PS2[[#This Row],[Region]]=_xlfn.XLOOKUP($A507,Odyssey_data!$A$2:$A$507,Odyssey_data!C$2:C$507),"Odyssey File","Please check cell")))</f>
        <v>Regional File</v>
      </c>
      <c r="D5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7,Odyssey_data!$A$2:$A$507,Odyssey_data!D$2:D$507),"Odyssey File","Please check cell")))</f>
        <v>Regional File</v>
      </c>
      <c r="E5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7,Odyssey_data!$A$2:$A$507,Odyssey_data!E$2:E$507),"Odyssey File","Please check cell")))</f>
        <v>Regional File</v>
      </c>
      <c r="F5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7,Odyssey_data!$A$2:$A$507,Odyssey_data!F$2:F$507),"Odyssey File","Please check cell")))</f>
        <v>Regional File</v>
      </c>
      <c r="G5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7,Odyssey_data!$A$2:$A$507,Odyssey_data!G$2:G$507),"Odyssey File","Please check cell")))</f>
        <v>Regional File</v>
      </c>
      <c r="H5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7,Odyssey_data!$A$2:$A$507,Odyssey_data!H$2:H$507),"Odyssey File","Please check cell")))</f>
        <v>Regional File</v>
      </c>
      <c r="I5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7,Odyssey_data!$A$2:$A$507,Odyssey_data!I$2:I$507),"Odyssey File","Please check cell")))</f>
        <v>Regional File</v>
      </c>
      <c r="J5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7,Odyssey_data!$A$2:$A$507,Odyssey_data!J$2:J$507),"Odyssey File","Please check cell")))</f>
        <v>Odyssey File</v>
      </c>
      <c r="K5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7,Odyssey_data!$A$2:$A$507,Odyssey_data!K$2:K$507),"Odyssey File","Please check cell")))</f>
        <v>Manual Entry Req</v>
      </c>
      <c r="L5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7,Odyssey_data!$A$2:$A$507,Odyssey_data!L$2:L$507),"Odyssey File","Please check cell")))</f>
        <v>Regional File</v>
      </c>
      <c r="M507" s="82" t="str">
        <f>IF(MAD_PS2[[#This Row],[L1 Capability Map]]="Manual Entry Req","Manual Entry Req",IF(MAD_PS2[[#This Row],[L1 Capability Map]]=MAD_PS1[[#This Row],[L1 Capability Map]],"Regional File",IF(MAD_PS2[[#This Row],[L1 Capability Map]]=_xlfn.XLOOKUP($A507,Odyssey_data!$A$2:$A$507,Odyssey_data!M$2:M$507),"Odyssey File","Please check cell")))</f>
        <v>Manual Entry Req</v>
      </c>
      <c r="N507" s="82" t="str">
        <f>IF(MAD_PS2[[#This Row],[L2 Capability]]="Manual Entry Req","Manual Entry Req",IF(MAD_PS2[[#This Row],[L2 Capability]]=MAD_PS1[[#This Row],[L2 Capability]],"Regional File",IF(MAD_PS2[[#This Row],[L2 Capability]]=_xlfn.XLOOKUP($A507,Odyssey_data!$A$2:$A$507,Odyssey_data!N$2:N$507),"Odyssey File","Please check cell")))</f>
        <v>Manual Entry Req</v>
      </c>
      <c r="O507" s="82" t="str">
        <f>IF(MAD_PS2[[#This Row],[L3 Capability]]="Manual Entry Req","Manual Entry Req",IF(MAD_PS2[[#This Row],[L3 Capability]]=MAD_PS1[[#This Row],[L3 Capability]],"Regional File",IF(MAD_PS2[[#This Row],[L3 Capability]]=_xlfn.XLOOKUP($A507,Odyssey_data!$A$2:$A$507,Odyssey_data!O$2:O$507),"Odyssey File","Please check cell")))</f>
        <v>Manual Entry Req</v>
      </c>
      <c r="P507" s="82" t="str">
        <f>IF(MAD_PS2[[#This Row],[L4 Capability]]="Manual Entry Req","Manual Entry Req",IF(MAD_PS2[[#This Row],[L4 Capability]]=MAD_PS1[[#This Row],[L4 Capability]],"Regional File",IF(MAD_PS2[[#This Row],[L4 Capability]]=_xlfn.XLOOKUP($A507,Odyssey_data!$A$2:$A$507,Odyssey_data!P$2:P$507),"Odyssey File","Please check cell")))</f>
        <v>Manual Entry Req</v>
      </c>
      <c r="Q507" s="82" t="str">
        <f>IF(MAD_PS2[[#This Row],[Remarks()]]="Manual Entry Req","Manual Entry Req",IF(MAD_PS2[[#This Row],[Remarks()]]=MAD_PS1[[#This Row],[Remarks()]],"Regional File",IF(MAD_PS2[[#This Row],[Remarks()]]=_xlfn.XLOOKUP($A507,Odyssey_data!$A$2:$A$507,Odyssey_data!Q$2:Q$507),"Odyssey File","Please check cell")))</f>
        <v>Manual Entry Req</v>
      </c>
      <c r="R5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7,Odyssey_data!$A$2:$A$507,Odyssey_data!R$2:R$507),"Odyssey File","Please check cell")))</f>
        <v>Regional File</v>
      </c>
      <c r="S5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7,Odyssey_data!$A$2:$A$507,Odyssey_data!S$2:S$507),"Odyssey File","Please check cell")))</f>
        <v>Regional File</v>
      </c>
      <c r="T5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7,Odyssey_data!$A$2:$A$507,Odyssey_data!T$2:T$507),"Odyssey File","Please check cell")))</f>
        <v>Manual Entry Req</v>
      </c>
      <c r="U5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7,Odyssey_data!$A$2:$A$507,Odyssey_data!U$2:U$507),"Odyssey File","Please check cell")))</f>
        <v>Regional File</v>
      </c>
      <c r="V5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7,Odyssey_data!$A$2:$A$507,Odyssey_data!V$2:V$507),"Odyssey File","Please check cell")))</f>
        <v>Manual Entry Req</v>
      </c>
      <c r="W5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7,Odyssey_data!$A$2:$A$507,Odyssey_data!W$2:W$507),"Odyssey File","Please check cell")))</f>
        <v>Manual Entry Req</v>
      </c>
      <c r="X5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7,Odyssey_data!$A$2:$A$507,Odyssey_data!X$2:X$507),"Odyssey File","Please check cell")))</f>
        <v>Manual Entry Req</v>
      </c>
      <c r="Y5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7,Odyssey_data!$A$2:$A$507,Odyssey_data!Y$2:Y$507),"Odyssey File","Please check cell")))</f>
        <v>Manual Entry Req</v>
      </c>
      <c r="Z5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7,Odyssey_data!$A$2:$A$507,Odyssey_data!Z$2:Z$507),"Odyssey File","Please check cell")))</f>
        <v>Manual Entry Req</v>
      </c>
      <c r="AA5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7,Odyssey_data!$A$2:$A$507,Odyssey_data!AA$2:AA$507),"Odyssey File","Please check cell")))</f>
        <v>Manual Entry Req</v>
      </c>
      <c r="AB5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7,Odyssey_data!$A$2:$A$507,Odyssey_data!AB$2:AB$507),"Odyssey File","Please check cell")))</f>
        <v>Regional File</v>
      </c>
      <c r="AC5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7,Odyssey_data!$A$2:$A$507,Odyssey_data!AC$2:AC$507),"Odyssey File","Please check cell")))</f>
        <v>Manual Entry Req</v>
      </c>
      <c r="AD507" s="82" t="str">
        <f>IF(MAD_PS2[[#This Row],[AC2 : Licence Cost]]="Manual Entry Req","Manual Entry Req",IF(MAD_PS2[[#This Row],[AC2 : Licence Cost]]=MAD_PS1[[#This Row],[AC2 : Licence Cost]],"Regional File",IF(MAD_PS2[[#This Row],[AC2 : Licence Cost]]=_xlfn.XLOOKUP($A507,Odyssey_data!$A$2:$A$507,Odyssey_data!AD$2:AD$507),"Odyssey File","Please check cell")))</f>
        <v>Manual Entry Req</v>
      </c>
      <c r="AE5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7,Odyssey_data!$A$2:$A$507,Odyssey_data!AE$2:AE$507),"Odyssey File","Please check cell")))</f>
        <v>Odyssey File</v>
      </c>
      <c r="AF5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7,Odyssey_data!$A$2:$A$507,Odyssey_data!AF$2:AF$507),"Odyssey File","Please check cell")))</f>
        <v>Manual Entry Req</v>
      </c>
      <c r="AG5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7,Odyssey_data!$A$2:$A$507,Odyssey_data!AG$2:AG$507),"Odyssey File","Please check cell")))</f>
        <v>Manual Entry Req</v>
      </c>
      <c r="AH5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7,Odyssey_data!$A$2:$A$507,Odyssey_data!AH$2:AH$507),"Odyssey File","Please check cell")))</f>
        <v>Manual Entry Req</v>
      </c>
      <c r="AI5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7,Odyssey_data!$A$2:$A$507,Odyssey_data!AI$2:AI$507),"Odyssey File","Please check cell")))</f>
        <v>Manual Entry Req</v>
      </c>
      <c r="AJ507" s="82" t="str">
        <f>MAD_PS2[[#This Row],[Which Part? (Part 1 or Part 2)]]</f>
        <v>Part 2</v>
      </c>
    </row>
    <row r="508" spans="1:36" x14ac:dyDescent="0.25">
      <c r="A508" s="82" t="str">
        <f>MAD_PS2[[#This Row],[Source ID]]</f>
        <v>CMDB.344</v>
      </c>
      <c r="B508" s="74" t="str">
        <f>MAD_PS2[[#This Row],[M1 : Name of All Applications]]</f>
        <v>Citrix</v>
      </c>
      <c r="C508" s="82" t="str">
        <f>IF(MAD_PS2[[#This Row],[Region]]="Manual Entry Req","Manual Entry Req",IF(MAD_PS2[[#This Row],[Region]]=MAD_PS1[[#This Row],[Region]],"Regional File",IF(MAD_PS2[[#This Row],[Region]]=_xlfn.XLOOKUP($A508,Odyssey_data!$A$2:$A$507,Odyssey_data!C$2:C$507),"Odyssey File","Please check cell")))</f>
        <v>Regional File</v>
      </c>
      <c r="D5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8,Odyssey_data!$A$2:$A$507,Odyssey_data!D$2:D$507),"Odyssey File","Please check cell")))</f>
        <v>Regional File</v>
      </c>
      <c r="E5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8,Odyssey_data!$A$2:$A$507,Odyssey_data!E$2:E$507),"Odyssey File","Please check cell")))</f>
        <v>Regional File</v>
      </c>
      <c r="F5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8,Odyssey_data!$A$2:$A$507,Odyssey_data!F$2:F$507),"Odyssey File","Please check cell")))</f>
        <v>Regional File</v>
      </c>
      <c r="G5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8,Odyssey_data!$A$2:$A$507,Odyssey_data!G$2:G$507),"Odyssey File","Please check cell")))</f>
        <v>Regional File</v>
      </c>
      <c r="H5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8,Odyssey_data!$A$2:$A$507,Odyssey_data!H$2:H$507),"Odyssey File","Please check cell")))</f>
        <v>Odyssey File</v>
      </c>
      <c r="I5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8,Odyssey_data!$A$2:$A$507,Odyssey_data!I$2:I$507),"Odyssey File","Please check cell")))</f>
        <v>Regional File</v>
      </c>
      <c r="J5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8,Odyssey_data!$A$2:$A$507,Odyssey_data!J$2:J$507),"Odyssey File","Please check cell")))</f>
        <v>Regional File</v>
      </c>
      <c r="K5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8,Odyssey_data!$A$2:$A$507,Odyssey_data!K$2:K$507),"Odyssey File","Please check cell")))</f>
        <v>Manual Entry Req</v>
      </c>
      <c r="L5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8,Odyssey_data!$A$2:$A$507,Odyssey_data!L$2:L$507),"Odyssey File","Please check cell")))</f>
        <v>Regional File</v>
      </c>
      <c r="M508" s="82" t="str">
        <f>IF(MAD_PS2[[#This Row],[L1 Capability Map]]="Manual Entry Req","Manual Entry Req",IF(MAD_PS2[[#This Row],[L1 Capability Map]]=MAD_PS1[[#This Row],[L1 Capability Map]],"Regional File",IF(MAD_PS2[[#This Row],[L1 Capability Map]]=_xlfn.XLOOKUP($A508,Odyssey_data!$A$2:$A$507,Odyssey_data!M$2:M$507),"Odyssey File","Please check cell")))</f>
        <v>Odyssey File</v>
      </c>
      <c r="N508" s="82" t="str">
        <f>IF(MAD_PS2[[#This Row],[L2 Capability]]="Manual Entry Req","Manual Entry Req",IF(MAD_PS2[[#This Row],[L2 Capability]]=MAD_PS1[[#This Row],[L2 Capability]],"Regional File",IF(MAD_PS2[[#This Row],[L2 Capability]]=_xlfn.XLOOKUP($A508,Odyssey_data!$A$2:$A$507,Odyssey_data!N$2:N$507),"Odyssey File","Please check cell")))</f>
        <v>Manual Entry Req</v>
      </c>
      <c r="O508" s="82" t="str">
        <f>IF(MAD_PS2[[#This Row],[L3 Capability]]="Manual Entry Req","Manual Entry Req",IF(MAD_PS2[[#This Row],[L3 Capability]]=MAD_PS1[[#This Row],[L3 Capability]],"Regional File",IF(MAD_PS2[[#This Row],[L3 Capability]]=_xlfn.XLOOKUP($A508,Odyssey_data!$A$2:$A$507,Odyssey_data!O$2:O$507),"Odyssey File","Please check cell")))</f>
        <v>Manual Entry Req</v>
      </c>
      <c r="P508" s="82" t="str">
        <f>IF(MAD_PS2[[#This Row],[L4 Capability]]="Manual Entry Req","Manual Entry Req",IF(MAD_PS2[[#This Row],[L4 Capability]]=MAD_PS1[[#This Row],[L4 Capability]],"Regional File",IF(MAD_PS2[[#This Row],[L4 Capability]]=_xlfn.XLOOKUP($A508,Odyssey_data!$A$2:$A$507,Odyssey_data!P$2:P$507),"Odyssey File","Please check cell")))</f>
        <v>Manual Entry Req</v>
      </c>
      <c r="Q508" s="82" t="str">
        <f>IF(MAD_PS2[[#This Row],[Remarks()]]="Manual Entry Req","Manual Entry Req",IF(MAD_PS2[[#This Row],[Remarks()]]=MAD_PS1[[#This Row],[Remarks()]],"Regional File",IF(MAD_PS2[[#This Row],[Remarks()]]=_xlfn.XLOOKUP($A508,Odyssey_data!$A$2:$A$507,Odyssey_data!Q$2:Q$507),"Odyssey File","Please check cell")))</f>
        <v>Manual Entry Req</v>
      </c>
      <c r="R5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8,Odyssey_data!$A$2:$A$507,Odyssey_data!R$2:R$507),"Odyssey File","Please check cell")))</f>
        <v>Manual Entry Req</v>
      </c>
      <c r="S5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8,Odyssey_data!$A$2:$A$507,Odyssey_data!S$2:S$507),"Odyssey File","Please check cell")))</f>
        <v>Regional File</v>
      </c>
      <c r="T5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8,Odyssey_data!$A$2:$A$507,Odyssey_data!T$2:T$507),"Odyssey File","Please check cell")))</f>
        <v>Regional File</v>
      </c>
      <c r="U5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8,Odyssey_data!$A$2:$A$507,Odyssey_data!U$2:U$507),"Odyssey File","Please check cell")))</f>
        <v>Regional File</v>
      </c>
      <c r="V5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8,Odyssey_data!$A$2:$A$507,Odyssey_data!V$2:V$507),"Odyssey File","Please check cell")))</f>
        <v>Manual Entry Req</v>
      </c>
      <c r="W5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8,Odyssey_data!$A$2:$A$507,Odyssey_data!W$2:W$507),"Odyssey File","Please check cell")))</f>
        <v>Manual Entry Req</v>
      </c>
      <c r="X5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8,Odyssey_data!$A$2:$A$507,Odyssey_data!X$2:X$507),"Odyssey File","Please check cell")))</f>
        <v>Manual Entry Req</v>
      </c>
      <c r="Y5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8,Odyssey_data!$A$2:$A$507,Odyssey_data!Y$2:Y$507),"Odyssey File","Please check cell")))</f>
        <v>Manual Entry Req</v>
      </c>
      <c r="Z5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8,Odyssey_data!$A$2:$A$507,Odyssey_data!Z$2:Z$507),"Odyssey File","Please check cell")))</f>
        <v>Manual Entry Req</v>
      </c>
      <c r="AA5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8,Odyssey_data!$A$2:$A$507,Odyssey_data!AA$2:AA$507),"Odyssey File","Please check cell")))</f>
        <v>Manual Entry Req</v>
      </c>
      <c r="AB5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8,Odyssey_data!$A$2:$A$507,Odyssey_data!AB$2:AB$507),"Odyssey File","Please check cell")))</f>
        <v>Manual Entry Req</v>
      </c>
      <c r="AC5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8,Odyssey_data!$A$2:$A$507,Odyssey_data!AC$2:AC$507),"Odyssey File","Please check cell")))</f>
        <v>Manual Entry Req</v>
      </c>
      <c r="AD508" s="82" t="str">
        <f>IF(MAD_PS2[[#This Row],[AC2 : Licence Cost]]="Manual Entry Req","Manual Entry Req",IF(MAD_PS2[[#This Row],[AC2 : Licence Cost]]=MAD_PS1[[#This Row],[AC2 : Licence Cost]],"Regional File",IF(MAD_PS2[[#This Row],[AC2 : Licence Cost]]=_xlfn.XLOOKUP($A508,Odyssey_data!$A$2:$A$507,Odyssey_data!AD$2:AD$507),"Odyssey File","Please check cell")))</f>
        <v>Manual Entry Req</v>
      </c>
      <c r="AE5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8,Odyssey_data!$A$2:$A$507,Odyssey_data!AE$2:AE$507),"Odyssey File","Please check cell")))</f>
        <v>Odyssey File</v>
      </c>
      <c r="AF5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8,Odyssey_data!$A$2:$A$507,Odyssey_data!AF$2:AF$507),"Odyssey File","Please check cell")))</f>
        <v>Manual Entry Req</v>
      </c>
      <c r="AG5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8,Odyssey_data!$A$2:$A$507,Odyssey_data!AG$2:AG$507),"Odyssey File","Please check cell")))</f>
        <v>Manual Entry Req</v>
      </c>
      <c r="AH5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8,Odyssey_data!$A$2:$A$507,Odyssey_data!AH$2:AH$507),"Odyssey File","Please check cell")))</f>
        <v>Manual Entry Req</v>
      </c>
      <c r="AI5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8,Odyssey_data!$A$2:$A$507,Odyssey_data!AI$2:AI$507),"Odyssey File","Please check cell")))</f>
        <v>Manual Entry Req</v>
      </c>
      <c r="AJ508" s="82" t="str">
        <f>MAD_PS2[[#This Row],[Which Part? (Part 1 or Part 2)]]</f>
        <v>Part 2</v>
      </c>
    </row>
    <row r="509" spans="1:36" x14ac:dyDescent="0.25">
      <c r="A509" s="82" t="str">
        <f>MAD_PS2[[#This Row],[Source ID]]</f>
        <v>S3.79</v>
      </c>
      <c r="B509" s="74" t="str">
        <f>MAD_PS2[[#This Row],[M1 : Name of All Applications]]</f>
        <v>ClaimIT</v>
      </c>
      <c r="C509" s="82" t="str">
        <f>IF(MAD_PS2[[#This Row],[Region]]="Manual Entry Req","Manual Entry Req",IF(MAD_PS2[[#This Row],[Region]]=MAD_PS1[[#This Row],[Region]],"Regional File",IF(MAD_PS2[[#This Row],[Region]]=_xlfn.XLOOKUP($A509,Odyssey_data!$A$2:$A$507,Odyssey_data!C$2:C$507),"Odyssey File","Please check cell")))</f>
        <v>Regional File</v>
      </c>
      <c r="D5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9,Odyssey_data!$A$2:$A$507,Odyssey_data!D$2:D$507),"Odyssey File","Please check cell")))</f>
        <v>Regional File</v>
      </c>
      <c r="E5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9,Odyssey_data!$A$2:$A$507,Odyssey_data!E$2:E$507),"Odyssey File","Please check cell")))</f>
        <v>Regional File</v>
      </c>
      <c r="F5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9,Odyssey_data!$A$2:$A$507,Odyssey_data!F$2:F$507),"Odyssey File","Please check cell")))</f>
        <v>Regional File</v>
      </c>
      <c r="G5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9,Odyssey_data!$A$2:$A$507,Odyssey_data!G$2:G$507),"Odyssey File","Please check cell")))</f>
        <v>Manual Entry Req</v>
      </c>
      <c r="H5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9,Odyssey_data!$A$2:$A$507,Odyssey_data!H$2:H$507),"Odyssey File","Please check cell")))</f>
        <v>Odyssey File</v>
      </c>
      <c r="I5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9,Odyssey_data!$A$2:$A$507,Odyssey_data!I$2:I$507),"Odyssey File","Please check cell")))</f>
        <v>Manual Entry Req</v>
      </c>
      <c r="J5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9,Odyssey_data!$A$2:$A$507,Odyssey_data!J$2:J$507),"Odyssey File","Please check cell")))</f>
        <v>Manual Entry Req</v>
      </c>
      <c r="K5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9,Odyssey_data!$A$2:$A$507,Odyssey_data!K$2:K$507),"Odyssey File","Please check cell")))</f>
        <v>Manual Entry Req</v>
      </c>
      <c r="L5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9,Odyssey_data!$A$2:$A$507,Odyssey_data!L$2:L$507),"Odyssey File","Please check cell")))</f>
        <v>Regional File</v>
      </c>
      <c r="M509" s="82" t="str">
        <f>IF(MAD_PS2[[#This Row],[L1 Capability Map]]="Manual Entry Req","Manual Entry Req",IF(MAD_PS2[[#This Row],[L1 Capability Map]]=MAD_PS1[[#This Row],[L1 Capability Map]],"Regional File",IF(MAD_PS2[[#This Row],[L1 Capability Map]]=_xlfn.XLOOKUP($A509,Odyssey_data!$A$2:$A$507,Odyssey_data!M$2:M$507),"Odyssey File","Please check cell")))</f>
        <v>Odyssey File</v>
      </c>
      <c r="N509" s="82" t="str">
        <f>IF(MAD_PS2[[#This Row],[L2 Capability]]="Manual Entry Req","Manual Entry Req",IF(MAD_PS2[[#This Row],[L2 Capability]]=MAD_PS1[[#This Row],[L2 Capability]],"Regional File",IF(MAD_PS2[[#This Row],[L2 Capability]]=_xlfn.XLOOKUP($A509,Odyssey_data!$A$2:$A$507,Odyssey_data!N$2:N$507),"Odyssey File","Please check cell")))</f>
        <v>Manual Entry Req</v>
      </c>
      <c r="O509" s="82" t="str">
        <f>IF(MAD_PS2[[#This Row],[L3 Capability]]="Manual Entry Req","Manual Entry Req",IF(MAD_PS2[[#This Row],[L3 Capability]]=MAD_PS1[[#This Row],[L3 Capability]],"Regional File",IF(MAD_PS2[[#This Row],[L3 Capability]]=_xlfn.XLOOKUP($A509,Odyssey_data!$A$2:$A$507,Odyssey_data!O$2:O$507),"Odyssey File","Please check cell")))</f>
        <v>Manual Entry Req</v>
      </c>
      <c r="P509" s="82" t="str">
        <f>IF(MAD_PS2[[#This Row],[L4 Capability]]="Manual Entry Req","Manual Entry Req",IF(MAD_PS2[[#This Row],[L4 Capability]]=MAD_PS1[[#This Row],[L4 Capability]],"Regional File",IF(MAD_PS2[[#This Row],[L4 Capability]]=_xlfn.XLOOKUP($A509,Odyssey_data!$A$2:$A$507,Odyssey_data!P$2:P$507),"Odyssey File","Please check cell")))</f>
        <v>Manual Entry Req</v>
      </c>
      <c r="Q509" s="82" t="str">
        <f>IF(MAD_PS2[[#This Row],[Remarks()]]="Manual Entry Req","Manual Entry Req",IF(MAD_PS2[[#This Row],[Remarks()]]=MAD_PS1[[#This Row],[Remarks()]],"Regional File",IF(MAD_PS2[[#This Row],[Remarks()]]=_xlfn.XLOOKUP($A509,Odyssey_data!$A$2:$A$507,Odyssey_data!Q$2:Q$507),"Odyssey File","Please check cell")))</f>
        <v>Manual Entry Req</v>
      </c>
      <c r="R5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9,Odyssey_data!$A$2:$A$507,Odyssey_data!R$2:R$507),"Odyssey File","Please check cell")))</f>
        <v>Manual Entry Req</v>
      </c>
      <c r="S5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9,Odyssey_data!$A$2:$A$507,Odyssey_data!S$2:S$507),"Odyssey File","Please check cell")))</f>
        <v>Manual Entry Req</v>
      </c>
      <c r="T5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9,Odyssey_data!$A$2:$A$507,Odyssey_data!T$2:T$507),"Odyssey File","Please check cell")))</f>
        <v>Manual Entry Req</v>
      </c>
      <c r="U5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9,Odyssey_data!$A$2:$A$507,Odyssey_data!U$2:U$507),"Odyssey File","Please check cell")))</f>
        <v>Odyssey File</v>
      </c>
      <c r="V5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9,Odyssey_data!$A$2:$A$507,Odyssey_data!V$2:V$507),"Odyssey File","Please check cell")))</f>
        <v>Manual Entry Req</v>
      </c>
      <c r="W5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9,Odyssey_data!$A$2:$A$507,Odyssey_data!W$2:W$507),"Odyssey File","Please check cell")))</f>
        <v>Manual Entry Req</v>
      </c>
      <c r="X5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9,Odyssey_data!$A$2:$A$507,Odyssey_data!X$2:X$507),"Odyssey File","Please check cell")))</f>
        <v>Manual Entry Req</v>
      </c>
      <c r="Y5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9,Odyssey_data!$A$2:$A$507,Odyssey_data!Y$2:Y$507),"Odyssey File","Please check cell")))</f>
        <v>Manual Entry Req</v>
      </c>
      <c r="Z5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9,Odyssey_data!$A$2:$A$507,Odyssey_data!Z$2:Z$507),"Odyssey File","Please check cell")))</f>
        <v>Manual Entry Req</v>
      </c>
      <c r="AA5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9,Odyssey_data!$A$2:$A$507,Odyssey_data!AA$2:AA$507),"Odyssey File","Please check cell")))</f>
        <v>Manual Entry Req</v>
      </c>
      <c r="AB5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9,Odyssey_data!$A$2:$A$507,Odyssey_data!AB$2:AB$507),"Odyssey File","Please check cell")))</f>
        <v>Odyssey File</v>
      </c>
      <c r="AC5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9,Odyssey_data!$A$2:$A$507,Odyssey_data!AC$2:AC$507),"Odyssey File","Please check cell")))</f>
        <v>Manual Entry Req</v>
      </c>
      <c r="AD509" s="82" t="str">
        <f>IF(MAD_PS2[[#This Row],[AC2 : Licence Cost]]="Manual Entry Req","Manual Entry Req",IF(MAD_PS2[[#This Row],[AC2 : Licence Cost]]=MAD_PS1[[#This Row],[AC2 : Licence Cost]],"Regional File",IF(MAD_PS2[[#This Row],[AC2 : Licence Cost]]=_xlfn.XLOOKUP($A509,Odyssey_data!$A$2:$A$507,Odyssey_data!AD$2:AD$507),"Odyssey File","Please check cell")))</f>
        <v>Manual Entry Req</v>
      </c>
      <c r="AE5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9,Odyssey_data!$A$2:$A$507,Odyssey_data!AE$2:AE$507),"Odyssey File","Please check cell")))</f>
        <v>Odyssey File</v>
      </c>
      <c r="AF5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9,Odyssey_data!$A$2:$A$507,Odyssey_data!AF$2:AF$507),"Odyssey File","Please check cell")))</f>
        <v>Manual Entry Req</v>
      </c>
      <c r="AG5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9,Odyssey_data!$A$2:$A$507,Odyssey_data!AG$2:AG$507),"Odyssey File","Please check cell")))</f>
        <v>Manual Entry Req</v>
      </c>
      <c r="AH5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9,Odyssey_data!$A$2:$A$507,Odyssey_data!AH$2:AH$507),"Odyssey File","Please check cell")))</f>
        <v>Manual Entry Req</v>
      </c>
      <c r="AI5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9,Odyssey_data!$A$2:$A$507,Odyssey_data!AI$2:AI$507),"Odyssey File","Please check cell")))</f>
        <v>Manual Entry Req</v>
      </c>
      <c r="AJ509" s="82" t="str">
        <f>MAD_PS2[[#This Row],[Which Part? (Part 1 or Part 2)]]</f>
        <v>Part 2</v>
      </c>
    </row>
    <row r="510" spans="1:36" x14ac:dyDescent="0.25">
      <c r="A510" s="82" t="str">
        <f>MAD_PS2[[#This Row],[Source ID]]</f>
        <v>S3.81</v>
      </c>
      <c r="B510" s="74" t="str">
        <f>MAD_PS2[[#This Row],[M1 : Name of All Applications]]</f>
        <v>Click2LIcense Legacy Web</v>
      </c>
      <c r="C510" s="82" t="str">
        <f>IF(MAD_PS2[[#This Row],[Region]]="Manual Entry Req","Manual Entry Req",IF(MAD_PS2[[#This Row],[Region]]=MAD_PS1[[#This Row],[Region]],"Regional File",IF(MAD_PS2[[#This Row],[Region]]=_xlfn.XLOOKUP($A510,Odyssey_data!$A$2:$A$507,Odyssey_data!C$2:C$507),"Odyssey File","Please check cell")))</f>
        <v>Regional File</v>
      </c>
      <c r="D5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0,Odyssey_data!$A$2:$A$507,Odyssey_data!D$2:D$507),"Odyssey File","Please check cell")))</f>
        <v>Regional File</v>
      </c>
      <c r="E5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0,Odyssey_data!$A$2:$A$507,Odyssey_data!E$2:E$507),"Odyssey File","Please check cell")))</f>
        <v>Regional File</v>
      </c>
      <c r="F5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0,Odyssey_data!$A$2:$A$507,Odyssey_data!F$2:F$507),"Odyssey File","Please check cell")))</f>
        <v>Odyssey File</v>
      </c>
      <c r="G5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0,Odyssey_data!$A$2:$A$507,Odyssey_data!G$2:G$507),"Odyssey File","Please check cell")))</f>
        <v>Manual Entry Req</v>
      </c>
      <c r="H5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0,Odyssey_data!$A$2:$A$507,Odyssey_data!H$2:H$507),"Odyssey File","Please check cell")))</f>
        <v>Odyssey File</v>
      </c>
      <c r="I5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0,Odyssey_data!$A$2:$A$507,Odyssey_data!I$2:I$507),"Odyssey File","Please check cell")))</f>
        <v>Manual Entry Req</v>
      </c>
      <c r="J5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0,Odyssey_data!$A$2:$A$507,Odyssey_data!J$2:J$507),"Odyssey File","Please check cell")))</f>
        <v>Odyssey File</v>
      </c>
      <c r="K5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0,Odyssey_data!$A$2:$A$507,Odyssey_data!K$2:K$507),"Odyssey File","Please check cell")))</f>
        <v>Manual Entry Req</v>
      </c>
      <c r="L5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0,Odyssey_data!$A$2:$A$507,Odyssey_data!L$2:L$507),"Odyssey File","Please check cell")))</f>
        <v>Regional File</v>
      </c>
      <c r="M510" s="82" t="str">
        <f>IF(MAD_PS2[[#This Row],[L1 Capability Map]]="Manual Entry Req","Manual Entry Req",IF(MAD_PS2[[#This Row],[L1 Capability Map]]=MAD_PS1[[#This Row],[L1 Capability Map]],"Regional File",IF(MAD_PS2[[#This Row],[L1 Capability Map]]=_xlfn.XLOOKUP($A510,Odyssey_data!$A$2:$A$507,Odyssey_data!M$2:M$507),"Odyssey File","Please check cell")))</f>
        <v>Odyssey File</v>
      </c>
      <c r="N510" s="82" t="str">
        <f>IF(MAD_PS2[[#This Row],[L2 Capability]]="Manual Entry Req","Manual Entry Req",IF(MAD_PS2[[#This Row],[L2 Capability]]=MAD_PS1[[#This Row],[L2 Capability]],"Regional File",IF(MAD_PS2[[#This Row],[L2 Capability]]=_xlfn.XLOOKUP($A510,Odyssey_data!$A$2:$A$507,Odyssey_data!N$2:N$507),"Odyssey File","Please check cell")))</f>
        <v>Manual Entry Req</v>
      </c>
      <c r="O510" s="82" t="str">
        <f>IF(MAD_PS2[[#This Row],[L3 Capability]]="Manual Entry Req","Manual Entry Req",IF(MAD_PS2[[#This Row],[L3 Capability]]=MAD_PS1[[#This Row],[L3 Capability]],"Regional File",IF(MAD_PS2[[#This Row],[L3 Capability]]=_xlfn.XLOOKUP($A510,Odyssey_data!$A$2:$A$507,Odyssey_data!O$2:O$507),"Odyssey File","Please check cell")))</f>
        <v>Manual Entry Req</v>
      </c>
      <c r="P510" s="82" t="str">
        <f>IF(MAD_PS2[[#This Row],[L4 Capability]]="Manual Entry Req","Manual Entry Req",IF(MAD_PS2[[#This Row],[L4 Capability]]=MAD_PS1[[#This Row],[L4 Capability]],"Regional File",IF(MAD_PS2[[#This Row],[L4 Capability]]=_xlfn.XLOOKUP($A510,Odyssey_data!$A$2:$A$507,Odyssey_data!P$2:P$507),"Odyssey File","Please check cell")))</f>
        <v>Manual Entry Req</v>
      </c>
      <c r="Q510" s="82" t="str">
        <f>IF(MAD_PS2[[#This Row],[Remarks()]]="Manual Entry Req","Manual Entry Req",IF(MAD_PS2[[#This Row],[Remarks()]]=MAD_PS1[[#This Row],[Remarks()]],"Regional File",IF(MAD_PS2[[#This Row],[Remarks()]]=_xlfn.XLOOKUP($A510,Odyssey_data!$A$2:$A$507,Odyssey_data!Q$2:Q$507),"Odyssey File","Please check cell")))</f>
        <v>Manual Entry Req</v>
      </c>
      <c r="R5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0,Odyssey_data!$A$2:$A$507,Odyssey_data!R$2:R$507),"Odyssey File","Please check cell")))</f>
        <v>Manual Entry Req</v>
      </c>
      <c r="S5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0,Odyssey_data!$A$2:$A$507,Odyssey_data!S$2:S$507),"Odyssey File","Please check cell")))</f>
        <v>Odyssey File</v>
      </c>
      <c r="T5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0,Odyssey_data!$A$2:$A$507,Odyssey_data!T$2:T$507),"Odyssey File","Please check cell")))</f>
        <v>Manual Entry Req</v>
      </c>
      <c r="U5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0,Odyssey_data!$A$2:$A$507,Odyssey_data!U$2:U$507),"Odyssey File","Please check cell")))</f>
        <v>Odyssey File</v>
      </c>
      <c r="V5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0,Odyssey_data!$A$2:$A$507,Odyssey_data!V$2:V$507),"Odyssey File","Please check cell")))</f>
        <v>Manual Entry Req</v>
      </c>
      <c r="W5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0,Odyssey_data!$A$2:$A$507,Odyssey_data!W$2:W$507),"Odyssey File","Please check cell")))</f>
        <v>Manual Entry Req</v>
      </c>
      <c r="X5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0,Odyssey_data!$A$2:$A$507,Odyssey_data!X$2:X$507),"Odyssey File","Please check cell")))</f>
        <v>Manual Entry Req</v>
      </c>
      <c r="Y5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0,Odyssey_data!$A$2:$A$507,Odyssey_data!Y$2:Y$507),"Odyssey File","Please check cell")))</f>
        <v>Manual Entry Req</v>
      </c>
      <c r="Z5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0,Odyssey_data!$A$2:$A$507,Odyssey_data!Z$2:Z$507),"Odyssey File","Please check cell")))</f>
        <v>Manual Entry Req</v>
      </c>
      <c r="AA5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0,Odyssey_data!$A$2:$A$507,Odyssey_data!AA$2:AA$507),"Odyssey File","Please check cell")))</f>
        <v>Manual Entry Req</v>
      </c>
      <c r="AB5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0,Odyssey_data!$A$2:$A$507,Odyssey_data!AB$2:AB$507),"Odyssey File","Please check cell")))</f>
        <v>Manual Entry Req</v>
      </c>
      <c r="AC5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0,Odyssey_data!$A$2:$A$507,Odyssey_data!AC$2:AC$507),"Odyssey File","Please check cell")))</f>
        <v>Manual Entry Req</v>
      </c>
      <c r="AD510" s="82" t="str">
        <f>IF(MAD_PS2[[#This Row],[AC2 : Licence Cost]]="Manual Entry Req","Manual Entry Req",IF(MAD_PS2[[#This Row],[AC2 : Licence Cost]]=MAD_PS1[[#This Row],[AC2 : Licence Cost]],"Regional File",IF(MAD_PS2[[#This Row],[AC2 : Licence Cost]]=_xlfn.XLOOKUP($A510,Odyssey_data!$A$2:$A$507,Odyssey_data!AD$2:AD$507),"Odyssey File","Please check cell")))</f>
        <v>Manual Entry Req</v>
      </c>
      <c r="AE5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0,Odyssey_data!$A$2:$A$507,Odyssey_data!AE$2:AE$507),"Odyssey File","Please check cell")))</f>
        <v>Odyssey File</v>
      </c>
      <c r="AF5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0,Odyssey_data!$A$2:$A$507,Odyssey_data!AF$2:AF$507),"Odyssey File","Please check cell")))</f>
        <v>Manual Entry Req</v>
      </c>
      <c r="AG5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0,Odyssey_data!$A$2:$A$507,Odyssey_data!AG$2:AG$507),"Odyssey File","Please check cell")))</f>
        <v>Manual Entry Req</v>
      </c>
      <c r="AH5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0,Odyssey_data!$A$2:$A$507,Odyssey_data!AH$2:AH$507),"Odyssey File","Please check cell")))</f>
        <v>Manual Entry Req</v>
      </c>
      <c r="AI5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0,Odyssey_data!$A$2:$A$507,Odyssey_data!AI$2:AI$507),"Odyssey File","Please check cell")))</f>
        <v>Manual Entry Req</v>
      </c>
      <c r="AJ510" s="82" t="str">
        <f>MAD_PS2[[#This Row],[Which Part? (Part 1 or Part 2)]]</f>
        <v>Part 2</v>
      </c>
    </row>
    <row r="511" spans="1:36" x14ac:dyDescent="0.25">
      <c r="A511" s="82" t="str">
        <f>MAD_PS2[[#This Row],[Source ID]]</f>
        <v>S3.82</v>
      </c>
      <c r="B511" s="74" t="str">
        <f>MAD_PS2[[#This Row],[M1 : Name of All Applications]]</f>
        <v>ClickSoft (CS)</v>
      </c>
      <c r="C511" s="82" t="str">
        <f>IF(MAD_PS2[[#This Row],[Region]]="Manual Entry Req","Manual Entry Req",IF(MAD_PS2[[#This Row],[Region]]=MAD_PS1[[#This Row],[Region]],"Regional File",IF(MAD_PS2[[#This Row],[Region]]=_xlfn.XLOOKUP($A511,Odyssey_data!$A$2:$A$507,Odyssey_data!C$2:C$507),"Odyssey File","Please check cell")))</f>
        <v>Regional File</v>
      </c>
      <c r="D5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1,Odyssey_data!$A$2:$A$507,Odyssey_data!D$2:D$507),"Odyssey File","Please check cell")))</f>
        <v>Regional File</v>
      </c>
      <c r="E5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1,Odyssey_data!$A$2:$A$507,Odyssey_data!E$2:E$507),"Odyssey File","Please check cell")))</f>
        <v>Regional File</v>
      </c>
      <c r="F5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1,Odyssey_data!$A$2:$A$507,Odyssey_data!F$2:F$507),"Odyssey File","Please check cell")))</f>
        <v>Regional File</v>
      </c>
      <c r="G5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1,Odyssey_data!$A$2:$A$507,Odyssey_data!G$2:G$507),"Odyssey File","Please check cell")))</f>
        <v>Manual Entry Req</v>
      </c>
      <c r="H5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1,Odyssey_data!$A$2:$A$507,Odyssey_data!H$2:H$507),"Odyssey File","Please check cell")))</f>
        <v>Odyssey File</v>
      </c>
      <c r="I5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1,Odyssey_data!$A$2:$A$507,Odyssey_data!I$2:I$507),"Odyssey File","Please check cell")))</f>
        <v>Manual Entry Req</v>
      </c>
      <c r="J5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1,Odyssey_data!$A$2:$A$507,Odyssey_data!J$2:J$507),"Odyssey File","Please check cell")))</f>
        <v>Manual Entry Req</v>
      </c>
      <c r="K5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1,Odyssey_data!$A$2:$A$507,Odyssey_data!K$2:K$507),"Odyssey File","Please check cell")))</f>
        <v>Manual Entry Req</v>
      </c>
      <c r="L5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1,Odyssey_data!$A$2:$A$507,Odyssey_data!L$2:L$507),"Odyssey File","Please check cell")))</f>
        <v>Regional File</v>
      </c>
      <c r="M511" s="82" t="str">
        <f>IF(MAD_PS2[[#This Row],[L1 Capability Map]]="Manual Entry Req","Manual Entry Req",IF(MAD_PS2[[#This Row],[L1 Capability Map]]=MAD_PS1[[#This Row],[L1 Capability Map]],"Regional File",IF(MAD_PS2[[#This Row],[L1 Capability Map]]=_xlfn.XLOOKUP($A511,Odyssey_data!$A$2:$A$507,Odyssey_data!M$2:M$507),"Odyssey File","Please check cell")))</f>
        <v>Odyssey File</v>
      </c>
      <c r="N511" s="82" t="str">
        <f>IF(MAD_PS2[[#This Row],[L2 Capability]]="Manual Entry Req","Manual Entry Req",IF(MAD_PS2[[#This Row],[L2 Capability]]=MAD_PS1[[#This Row],[L2 Capability]],"Regional File",IF(MAD_PS2[[#This Row],[L2 Capability]]=_xlfn.XLOOKUP($A511,Odyssey_data!$A$2:$A$507,Odyssey_data!N$2:N$507),"Odyssey File","Please check cell")))</f>
        <v>Manual Entry Req</v>
      </c>
      <c r="O511" s="82" t="str">
        <f>IF(MAD_PS2[[#This Row],[L3 Capability]]="Manual Entry Req","Manual Entry Req",IF(MAD_PS2[[#This Row],[L3 Capability]]=MAD_PS1[[#This Row],[L3 Capability]],"Regional File",IF(MAD_PS2[[#This Row],[L3 Capability]]=_xlfn.XLOOKUP($A511,Odyssey_data!$A$2:$A$507,Odyssey_data!O$2:O$507),"Odyssey File","Please check cell")))</f>
        <v>Manual Entry Req</v>
      </c>
      <c r="P511" s="82" t="str">
        <f>IF(MAD_PS2[[#This Row],[L4 Capability]]="Manual Entry Req","Manual Entry Req",IF(MAD_PS2[[#This Row],[L4 Capability]]=MAD_PS1[[#This Row],[L4 Capability]],"Regional File",IF(MAD_PS2[[#This Row],[L4 Capability]]=_xlfn.XLOOKUP($A511,Odyssey_data!$A$2:$A$507,Odyssey_data!P$2:P$507),"Odyssey File","Please check cell")))</f>
        <v>Manual Entry Req</v>
      </c>
      <c r="Q511" s="82" t="str">
        <f>IF(MAD_PS2[[#This Row],[Remarks()]]="Manual Entry Req","Manual Entry Req",IF(MAD_PS2[[#This Row],[Remarks()]]=MAD_PS1[[#This Row],[Remarks()]],"Regional File",IF(MAD_PS2[[#This Row],[Remarks()]]=_xlfn.XLOOKUP($A511,Odyssey_data!$A$2:$A$507,Odyssey_data!Q$2:Q$507),"Odyssey File","Please check cell")))</f>
        <v>Manual Entry Req</v>
      </c>
      <c r="R5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1,Odyssey_data!$A$2:$A$507,Odyssey_data!R$2:R$507),"Odyssey File","Please check cell")))</f>
        <v>Manual Entry Req</v>
      </c>
      <c r="S5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1,Odyssey_data!$A$2:$A$507,Odyssey_data!S$2:S$507),"Odyssey File","Please check cell")))</f>
        <v>Manual Entry Req</v>
      </c>
      <c r="T5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1,Odyssey_data!$A$2:$A$507,Odyssey_data!T$2:T$507),"Odyssey File","Please check cell")))</f>
        <v>Manual Entry Req</v>
      </c>
      <c r="U5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1,Odyssey_data!$A$2:$A$507,Odyssey_data!U$2:U$507),"Odyssey File","Please check cell")))</f>
        <v>Odyssey File</v>
      </c>
      <c r="V5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1,Odyssey_data!$A$2:$A$507,Odyssey_data!V$2:V$507),"Odyssey File","Please check cell")))</f>
        <v>Manual Entry Req</v>
      </c>
      <c r="W5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1,Odyssey_data!$A$2:$A$507,Odyssey_data!W$2:W$507),"Odyssey File","Please check cell")))</f>
        <v>Manual Entry Req</v>
      </c>
      <c r="X5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1,Odyssey_data!$A$2:$A$507,Odyssey_data!X$2:X$507),"Odyssey File","Please check cell")))</f>
        <v>Manual Entry Req</v>
      </c>
      <c r="Y5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1,Odyssey_data!$A$2:$A$507,Odyssey_data!Y$2:Y$507),"Odyssey File","Please check cell")))</f>
        <v>Manual Entry Req</v>
      </c>
      <c r="Z5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1,Odyssey_data!$A$2:$A$507,Odyssey_data!Z$2:Z$507),"Odyssey File","Please check cell")))</f>
        <v>Manual Entry Req</v>
      </c>
      <c r="AA5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1,Odyssey_data!$A$2:$A$507,Odyssey_data!AA$2:AA$507),"Odyssey File","Please check cell")))</f>
        <v>Manual Entry Req</v>
      </c>
      <c r="AB5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1,Odyssey_data!$A$2:$A$507,Odyssey_data!AB$2:AB$507),"Odyssey File","Please check cell")))</f>
        <v>Manual Entry Req</v>
      </c>
      <c r="AC5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1,Odyssey_data!$A$2:$A$507,Odyssey_data!AC$2:AC$507),"Odyssey File","Please check cell")))</f>
        <v>Manual Entry Req</v>
      </c>
      <c r="AD511" s="82" t="str">
        <f>IF(MAD_PS2[[#This Row],[AC2 : Licence Cost]]="Manual Entry Req","Manual Entry Req",IF(MAD_PS2[[#This Row],[AC2 : Licence Cost]]=MAD_PS1[[#This Row],[AC2 : Licence Cost]],"Regional File",IF(MAD_PS2[[#This Row],[AC2 : Licence Cost]]=_xlfn.XLOOKUP($A511,Odyssey_data!$A$2:$A$507,Odyssey_data!AD$2:AD$507),"Odyssey File","Please check cell")))</f>
        <v>Manual Entry Req</v>
      </c>
      <c r="AE5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1,Odyssey_data!$A$2:$A$507,Odyssey_data!AE$2:AE$507),"Odyssey File","Please check cell")))</f>
        <v>Odyssey File</v>
      </c>
      <c r="AF5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1,Odyssey_data!$A$2:$A$507,Odyssey_data!AF$2:AF$507),"Odyssey File","Please check cell")))</f>
        <v>Manual Entry Req</v>
      </c>
      <c r="AG5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1,Odyssey_data!$A$2:$A$507,Odyssey_data!AG$2:AG$507),"Odyssey File","Please check cell")))</f>
        <v>Manual Entry Req</v>
      </c>
      <c r="AH5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1,Odyssey_data!$A$2:$A$507,Odyssey_data!AH$2:AH$507),"Odyssey File","Please check cell")))</f>
        <v>Manual Entry Req</v>
      </c>
      <c r="AI5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1,Odyssey_data!$A$2:$A$507,Odyssey_data!AI$2:AI$507),"Odyssey File","Please check cell")))</f>
        <v>Manual Entry Req</v>
      </c>
      <c r="AJ511" s="82" t="str">
        <f>MAD_PS2[[#This Row],[Which Part? (Part 1 or Part 2)]]</f>
        <v>Part 2</v>
      </c>
    </row>
    <row r="512" spans="1:36" x14ac:dyDescent="0.25">
      <c r="A512" s="82" t="str">
        <f>MAD_PS2[[#This Row],[Source ID]]</f>
        <v>S3.83</v>
      </c>
      <c r="B512" s="74" t="str">
        <f>MAD_PS2[[#This Row],[M1 : Name of All Applications]]</f>
        <v>Client Portal</v>
      </c>
      <c r="C512" s="82" t="str">
        <f>IF(MAD_PS2[[#This Row],[Region]]="Manual Entry Req","Manual Entry Req",IF(MAD_PS2[[#This Row],[Region]]=MAD_PS1[[#This Row],[Region]],"Regional File",IF(MAD_PS2[[#This Row],[Region]]=_xlfn.XLOOKUP($A512,Odyssey_data!$A$2:$A$507,Odyssey_data!C$2:C$507),"Odyssey File","Please check cell")))</f>
        <v>Regional File</v>
      </c>
      <c r="D5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2,Odyssey_data!$A$2:$A$507,Odyssey_data!D$2:D$507),"Odyssey File","Please check cell")))</f>
        <v>Regional File</v>
      </c>
      <c r="E5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2,Odyssey_data!$A$2:$A$507,Odyssey_data!E$2:E$507),"Odyssey File","Please check cell")))</f>
        <v>Regional File</v>
      </c>
      <c r="F5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2,Odyssey_data!$A$2:$A$507,Odyssey_data!F$2:F$507),"Odyssey File","Please check cell")))</f>
        <v>Regional File</v>
      </c>
      <c r="G5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2,Odyssey_data!$A$2:$A$507,Odyssey_data!G$2:G$507),"Odyssey File","Please check cell")))</f>
        <v>Manual Entry Req</v>
      </c>
      <c r="H5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2,Odyssey_data!$A$2:$A$507,Odyssey_data!H$2:H$507),"Odyssey File","Please check cell")))</f>
        <v>Odyssey File</v>
      </c>
      <c r="I5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2,Odyssey_data!$A$2:$A$507,Odyssey_data!I$2:I$507),"Odyssey File","Please check cell")))</f>
        <v>Manual Entry Req</v>
      </c>
      <c r="J5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2,Odyssey_data!$A$2:$A$507,Odyssey_data!J$2:J$507),"Odyssey File","Please check cell")))</f>
        <v>Manual Entry Req</v>
      </c>
      <c r="K5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2,Odyssey_data!$A$2:$A$507,Odyssey_data!K$2:K$507),"Odyssey File","Please check cell")))</f>
        <v>Manual Entry Req</v>
      </c>
      <c r="L5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2,Odyssey_data!$A$2:$A$507,Odyssey_data!L$2:L$507),"Odyssey File","Please check cell")))</f>
        <v>Regional File</v>
      </c>
      <c r="M512" s="82" t="str">
        <f>IF(MAD_PS2[[#This Row],[L1 Capability Map]]="Manual Entry Req","Manual Entry Req",IF(MAD_PS2[[#This Row],[L1 Capability Map]]=MAD_PS1[[#This Row],[L1 Capability Map]],"Regional File",IF(MAD_PS2[[#This Row],[L1 Capability Map]]=_xlfn.XLOOKUP($A512,Odyssey_data!$A$2:$A$507,Odyssey_data!M$2:M$507),"Odyssey File","Please check cell")))</f>
        <v>Manual Entry Req</v>
      </c>
      <c r="N512" s="82" t="str">
        <f>IF(MAD_PS2[[#This Row],[L2 Capability]]="Manual Entry Req","Manual Entry Req",IF(MAD_PS2[[#This Row],[L2 Capability]]=MAD_PS1[[#This Row],[L2 Capability]],"Regional File",IF(MAD_PS2[[#This Row],[L2 Capability]]=_xlfn.XLOOKUP($A512,Odyssey_data!$A$2:$A$507,Odyssey_data!N$2:N$507),"Odyssey File","Please check cell")))</f>
        <v>Manual Entry Req</v>
      </c>
      <c r="O512" s="82" t="str">
        <f>IF(MAD_PS2[[#This Row],[L3 Capability]]="Manual Entry Req","Manual Entry Req",IF(MAD_PS2[[#This Row],[L3 Capability]]=MAD_PS1[[#This Row],[L3 Capability]],"Regional File",IF(MAD_PS2[[#This Row],[L3 Capability]]=_xlfn.XLOOKUP($A512,Odyssey_data!$A$2:$A$507,Odyssey_data!O$2:O$507),"Odyssey File","Please check cell")))</f>
        <v>Manual Entry Req</v>
      </c>
      <c r="P512" s="82" t="str">
        <f>IF(MAD_PS2[[#This Row],[L4 Capability]]="Manual Entry Req","Manual Entry Req",IF(MAD_PS2[[#This Row],[L4 Capability]]=MAD_PS1[[#This Row],[L4 Capability]],"Regional File",IF(MAD_PS2[[#This Row],[L4 Capability]]=_xlfn.XLOOKUP($A512,Odyssey_data!$A$2:$A$507,Odyssey_data!P$2:P$507),"Odyssey File","Please check cell")))</f>
        <v>Manual Entry Req</v>
      </c>
      <c r="Q512" s="82" t="str">
        <f>IF(MAD_PS2[[#This Row],[Remarks()]]="Manual Entry Req","Manual Entry Req",IF(MAD_PS2[[#This Row],[Remarks()]]=MAD_PS1[[#This Row],[Remarks()]],"Regional File",IF(MAD_PS2[[#This Row],[Remarks()]]=_xlfn.XLOOKUP($A512,Odyssey_data!$A$2:$A$507,Odyssey_data!Q$2:Q$507),"Odyssey File","Please check cell")))</f>
        <v>Manual Entry Req</v>
      </c>
      <c r="R5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2,Odyssey_data!$A$2:$A$507,Odyssey_data!R$2:R$507),"Odyssey File","Please check cell")))</f>
        <v>Manual Entry Req</v>
      </c>
      <c r="S5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2,Odyssey_data!$A$2:$A$507,Odyssey_data!S$2:S$507),"Odyssey File","Please check cell")))</f>
        <v>Manual Entry Req</v>
      </c>
      <c r="T5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2,Odyssey_data!$A$2:$A$507,Odyssey_data!T$2:T$507),"Odyssey File","Please check cell")))</f>
        <v>Manual Entry Req</v>
      </c>
      <c r="U5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2,Odyssey_data!$A$2:$A$507,Odyssey_data!U$2:U$507),"Odyssey File","Please check cell")))</f>
        <v>Odyssey File</v>
      </c>
      <c r="V5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2,Odyssey_data!$A$2:$A$507,Odyssey_data!V$2:V$507),"Odyssey File","Please check cell")))</f>
        <v>Manual Entry Req</v>
      </c>
      <c r="W5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2,Odyssey_data!$A$2:$A$507,Odyssey_data!W$2:W$507),"Odyssey File","Please check cell")))</f>
        <v>Manual Entry Req</v>
      </c>
      <c r="X5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2,Odyssey_data!$A$2:$A$507,Odyssey_data!X$2:X$507),"Odyssey File","Please check cell")))</f>
        <v>Manual Entry Req</v>
      </c>
      <c r="Y5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2,Odyssey_data!$A$2:$A$507,Odyssey_data!Y$2:Y$507),"Odyssey File","Please check cell")))</f>
        <v>Manual Entry Req</v>
      </c>
      <c r="Z5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2,Odyssey_data!$A$2:$A$507,Odyssey_data!Z$2:Z$507),"Odyssey File","Please check cell")))</f>
        <v>Manual Entry Req</v>
      </c>
      <c r="AA5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2,Odyssey_data!$A$2:$A$507,Odyssey_data!AA$2:AA$507),"Odyssey File","Please check cell")))</f>
        <v>Manual Entry Req</v>
      </c>
      <c r="AB5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2,Odyssey_data!$A$2:$A$507,Odyssey_data!AB$2:AB$507),"Odyssey File","Please check cell")))</f>
        <v>Odyssey File</v>
      </c>
      <c r="AC5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2,Odyssey_data!$A$2:$A$507,Odyssey_data!AC$2:AC$507),"Odyssey File","Please check cell")))</f>
        <v>Manual Entry Req</v>
      </c>
      <c r="AD512" s="82" t="str">
        <f>IF(MAD_PS2[[#This Row],[AC2 : Licence Cost]]="Manual Entry Req","Manual Entry Req",IF(MAD_PS2[[#This Row],[AC2 : Licence Cost]]=MAD_PS1[[#This Row],[AC2 : Licence Cost]],"Regional File",IF(MAD_PS2[[#This Row],[AC2 : Licence Cost]]=_xlfn.XLOOKUP($A512,Odyssey_data!$A$2:$A$507,Odyssey_data!AD$2:AD$507),"Odyssey File","Please check cell")))</f>
        <v>Manual Entry Req</v>
      </c>
      <c r="AE5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2,Odyssey_data!$A$2:$A$507,Odyssey_data!AE$2:AE$507),"Odyssey File","Please check cell")))</f>
        <v>Odyssey File</v>
      </c>
      <c r="AF5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2,Odyssey_data!$A$2:$A$507,Odyssey_data!AF$2:AF$507),"Odyssey File","Please check cell")))</f>
        <v>Manual Entry Req</v>
      </c>
      <c r="AG5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2,Odyssey_data!$A$2:$A$507,Odyssey_data!AG$2:AG$507),"Odyssey File","Please check cell")))</f>
        <v>Manual Entry Req</v>
      </c>
      <c r="AH5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2,Odyssey_data!$A$2:$A$507,Odyssey_data!AH$2:AH$507),"Odyssey File","Please check cell")))</f>
        <v>Manual Entry Req</v>
      </c>
      <c r="AI5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2,Odyssey_data!$A$2:$A$507,Odyssey_data!AI$2:AI$507),"Odyssey File","Please check cell")))</f>
        <v>Manual Entry Req</v>
      </c>
      <c r="AJ512" s="82" t="str">
        <f>MAD_PS2[[#This Row],[Which Part? (Part 1 or Part 2)]]</f>
        <v>Part 2</v>
      </c>
    </row>
    <row r="513" spans="1:36" x14ac:dyDescent="0.25">
      <c r="A513" s="82" t="str">
        <f>MAD_PS2[[#This Row],[Source ID]]</f>
        <v>US.44</v>
      </c>
      <c r="B513" s="74" t="str">
        <f>MAD_PS2[[#This Row],[M1 : Name of All Applications]]</f>
        <v>Collectors DataBase</v>
      </c>
      <c r="C513" s="82" t="str">
        <f>IF(MAD_PS2[[#This Row],[Region]]="Manual Entry Req","Manual Entry Req",IF(MAD_PS2[[#This Row],[Region]]=MAD_PS1[[#This Row],[Region]],"Regional File",IF(MAD_PS2[[#This Row],[Region]]=_xlfn.XLOOKUP($A513,Odyssey_data!$A$2:$A$507,Odyssey_data!C$2:C$507),"Odyssey File","Please check cell")))</f>
        <v>Regional File</v>
      </c>
      <c r="D5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3,Odyssey_data!$A$2:$A$507,Odyssey_data!D$2:D$507),"Odyssey File","Please check cell")))</f>
        <v>Regional File</v>
      </c>
      <c r="E5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3,Odyssey_data!$A$2:$A$507,Odyssey_data!E$2:E$507),"Odyssey File","Please check cell")))</f>
        <v>Regional File</v>
      </c>
      <c r="F5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3,Odyssey_data!$A$2:$A$507,Odyssey_data!F$2:F$507),"Odyssey File","Please check cell")))</f>
        <v>Regional File</v>
      </c>
      <c r="G5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3,Odyssey_data!$A$2:$A$507,Odyssey_data!G$2:G$507),"Odyssey File","Please check cell")))</f>
        <v>Regional File</v>
      </c>
      <c r="H5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3,Odyssey_data!$A$2:$A$507,Odyssey_data!H$2:H$507),"Odyssey File","Please check cell")))</f>
        <v>Regional File</v>
      </c>
      <c r="I5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3,Odyssey_data!$A$2:$A$507,Odyssey_data!I$2:I$507),"Odyssey File","Please check cell")))</f>
        <v>Regional File</v>
      </c>
      <c r="J5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3,Odyssey_data!$A$2:$A$507,Odyssey_data!J$2:J$507),"Odyssey File","Please check cell")))</f>
        <v>Odyssey File</v>
      </c>
      <c r="K5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3,Odyssey_data!$A$2:$A$507,Odyssey_data!K$2:K$507),"Odyssey File","Please check cell")))</f>
        <v>Manual Entry Req</v>
      </c>
      <c r="L5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3,Odyssey_data!$A$2:$A$507,Odyssey_data!L$2:L$507),"Odyssey File","Please check cell")))</f>
        <v>Regional File</v>
      </c>
      <c r="M513" s="82" t="str">
        <f>IF(MAD_PS2[[#This Row],[L1 Capability Map]]="Manual Entry Req","Manual Entry Req",IF(MAD_PS2[[#This Row],[L1 Capability Map]]=MAD_PS1[[#This Row],[L1 Capability Map]],"Regional File",IF(MAD_PS2[[#This Row],[L1 Capability Map]]=_xlfn.XLOOKUP($A513,Odyssey_data!$A$2:$A$507,Odyssey_data!M$2:M$507),"Odyssey File","Please check cell")))</f>
        <v>Odyssey File</v>
      </c>
      <c r="N513" s="82" t="str">
        <f>IF(MAD_PS2[[#This Row],[L2 Capability]]="Manual Entry Req","Manual Entry Req",IF(MAD_PS2[[#This Row],[L2 Capability]]=MAD_PS1[[#This Row],[L2 Capability]],"Regional File",IF(MAD_PS2[[#This Row],[L2 Capability]]=_xlfn.XLOOKUP($A513,Odyssey_data!$A$2:$A$507,Odyssey_data!N$2:N$507),"Odyssey File","Please check cell")))</f>
        <v>Manual Entry Req</v>
      </c>
      <c r="O513" s="82" t="str">
        <f>IF(MAD_PS2[[#This Row],[L3 Capability]]="Manual Entry Req","Manual Entry Req",IF(MAD_PS2[[#This Row],[L3 Capability]]=MAD_PS1[[#This Row],[L3 Capability]],"Regional File",IF(MAD_PS2[[#This Row],[L3 Capability]]=_xlfn.XLOOKUP($A513,Odyssey_data!$A$2:$A$507,Odyssey_data!O$2:O$507),"Odyssey File","Please check cell")))</f>
        <v>Manual Entry Req</v>
      </c>
      <c r="P513" s="82" t="str">
        <f>IF(MAD_PS2[[#This Row],[L4 Capability]]="Manual Entry Req","Manual Entry Req",IF(MAD_PS2[[#This Row],[L4 Capability]]=MAD_PS1[[#This Row],[L4 Capability]],"Regional File",IF(MAD_PS2[[#This Row],[L4 Capability]]=_xlfn.XLOOKUP($A513,Odyssey_data!$A$2:$A$507,Odyssey_data!P$2:P$507),"Odyssey File","Please check cell")))</f>
        <v>Manual Entry Req</v>
      </c>
      <c r="Q513" s="82" t="str">
        <f>IF(MAD_PS2[[#This Row],[Remarks()]]="Manual Entry Req","Manual Entry Req",IF(MAD_PS2[[#This Row],[Remarks()]]=MAD_PS1[[#This Row],[Remarks()]],"Regional File",IF(MAD_PS2[[#This Row],[Remarks()]]=_xlfn.XLOOKUP($A513,Odyssey_data!$A$2:$A$507,Odyssey_data!Q$2:Q$507),"Odyssey File","Please check cell")))</f>
        <v>Manual Entry Req</v>
      </c>
      <c r="R5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3,Odyssey_data!$A$2:$A$507,Odyssey_data!R$2:R$507),"Odyssey File","Please check cell")))</f>
        <v>Regional File</v>
      </c>
      <c r="S5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3,Odyssey_data!$A$2:$A$507,Odyssey_data!S$2:S$507),"Odyssey File","Please check cell")))</f>
        <v>Regional File</v>
      </c>
      <c r="T5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3,Odyssey_data!$A$2:$A$507,Odyssey_data!T$2:T$507),"Odyssey File","Please check cell")))</f>
        <v>Manual Entry Req</v>
      </c>
      <c r="U5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3,Odyssey_data!$A$2:$A$507,Odyssey_data!U$2:U$507),"Odyssey File","Please check cell")))</f>
        <v>Regional File</v>
      </c>
      <c r="V5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3,Odyssey_data!$A$2:$A$507,Odyssey_data!V$2:V$507),"Odyssey File","Please check cell")))</f>
        <v>Manual Entry Req</v>
      </c>
      <c r="W5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3,Odyssey_data!$A$2:$A$507,Odyssey_data!W$2:W$507),"Odyssey File","Please check cell")))</f>
        <v>Manual Entry Req</v>
      </c>
      <c r="X5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3,Odyssey_data!$A$2:$A$507,Odyssey_data!X$2:X$507),"Odyssey File","Please check cell")))</f>
        <v>Manual Entry Req</v>
      </c>
      <c r="Y5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3,Odyssey_data!$A$2:$A$507,Odyssey_data!Y$2:Y$507),"Odyssey File","Please check cell")))</f>
        <v>Manual Entry Req</v>
      </c>
      <c r="Z5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3,Odyssey_data!$A$2:$A$507,Odyssey_data!Z$2:Z$507),"Odyssey File","Please check cell")))</f>
        <v>Manual Entry Req</v>
      </c>
      <c r="AA5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3,Odyssey_data!$A$2:$A$507,Odyssey_data!AA$2:AA$507),"Odyssey File","Please check cell")))</f>
        <v>Manual Entry Req</v>
      </c>
      <c r="AB5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3,Odyssey_data!$A$2:$A$507,Odyssey_data!AB$2:AB$507),"Odyssey File","Please check cell")))</f>
        <v>Manual Entry Req</v>
      </c>
      <c r="AC5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3,Odyssey_data!$A$2:$A$507,Odyssey_data!AC$2:AC$507),"Odyssey File","Please check cell")))</f>
        <v>Manual Entry Req</v>
      </c>
      <c r="AD513" s="82" t="str">
        <f>IF(MAD_PS2[[#This Row],[AC2 : Licence Cost]]="Manual Entry Req","Manual Entry Req",IF(MAD_PS2[[#This Row],[AC2 : Licence Cost]]=MAD_PS1[[#This Row],[AC2 : Licence Cost]],"Regional File",IF(MAD_PS2[[#This Row],[AC2 : Licence Cost]]=_xlfn.XLOOKUP($A513,Odyssey_data!$A$2:$A$507,Odyssey_data!AD$2:AD$507),"Odyssey File","Please check cell")))</f>
        <v>Manual Entry Req</v>
      </c>
      <c r="AE5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3,Odyssey_data!$A$2:$A$507,Odyssey_data!AE$2:AE$507),"Odyssey File","Please check cell")))</f>
        <v>Odyssey File</v>
      </c>
      <c r="AF5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3,Odyssey_data!$A$2:$A$507,Odyssey_data!AF$2:AF$507),"Odyssey File","Please check cell")))</f>
        <v>Manual Entry Req</v>
      </c>
      <c r="AG5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3,Odyssey_data!$A$2:$A$507,Odyssey_data!AG$2:AG$507),"Odyssey File","Please check cell")))</f>
        <v>Manual Entry Req</v>
      </c>
      <c r="AH5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3,Odyssey_data!$A$2:$A$507,Odyssey_data!AH$2:AH$507),"Odyssey File","Please check cell")))</f>
        <v>Manual Entry Req</v>
      </c>
      <c r="AI5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3,Odyssey_data!$A$2:$A$507,Odyssey_data!AI$2:AI$507),"Odyssey File","Please check cell")))</f>
        <v>Manual Entry Req</v>
      </c>
      <c r="AJ513" s="82" t="str">
        <f>MAD_PS2[[#This Row],[Which Part? (Part 1 or Part 2)]]</f>
        <v>Part 2</v>
      </c>
    </row>
    <row r="514" spans="1:36" x14ac:dyDescent="0.25">
      <c r="A514" s="82" t="str">
        <f>MAD_PS2[[#This Row],[Source ID]]</f>
        <v>CMDB.537</v>
      </c>
      <c r="B514" s="74" t="str">
        <f>MAD_PS2[[#This Row],[M1 : Name of All Applications]]</f>
        <v>Confluence</v>
      </c>
      <c r="C514" s="82" t="str">
        <f>IF(MAD_PS2[[#This Row],[Region]]="Manual Entry Req","Manual Entry Req",IF(MAD_PS2[[#This Row],[Region]]=MAD_PS1[[#This Row],[Region]],"Regional File",IF(MAD_PS2[[#This Row],[Region]]=_xlfn.XLOOKUP($A514,Odyssey_data!$A$2:$A$507,Odyssey_data!C$2:C$507),"Odyssey File","Please check cell")))</f>
        <v>Regional File</v>
      </c>
      <c r="D5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4,Odyssey_data!$A$2:$A$507,Odyssey_data!D$2:D$507),"Odyssey File","Please check cell")))</f>
        <v>Regional File</v>
      </c>
      <c r="E5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4,Odyssey_data!$A$2:$A$507,Odyssey_data!E$2:E$507),"Odyssey File","Please check cell")))</f>
        <v>Regional File</v>
      </c>
      <c r="F5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4,Odyssey_data!$A$2:$A$507,Odyssey_data!F$2:F$507),"Odyssey File","Please check cell")))</f>
        <v>Regional File</v>
      </c>
      <c r="G5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4,Odyssey_data!$A$2:$A$507,Odyssey_data!G$2:G$507),"Odyssey File","Please check cell")))</f>
        <v>Manual Entry Req</v>
      </c>
      <c r="H5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4,Odyssey_data!$A$2:$A$507,Odyssey_data!H$2:H$507),"Odyssey File","Please check cell")))</f>
        <v>Odyssey File</v>
      </c>
      <c r="I5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4,Odyssey_data!$A$2:$A$507,Odyssey_data!I$2:I$507),"Odyssey File","Please check cell")))</f>
        <v>Manual Entry Req</v>
      </c>
      <c r="J5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4,Odyssey_data!$A$2:$A$507,Odyssey_data!J$2:J$507),"Odyssey File","Please check cell")))</f>
        <v>Odyssey File</v>
      </c>
      <c r="K5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4,Odyssey_data!$A$2:$A$507,Odyssey_data!K$2:K$507),"Odyssey File","Please check cell")))</f>
        <v>Manual Entry Req</v>
      </c>
      <c r="L5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4,Odyssey_data!$A$2:$A$507,Odyssey_data!L$2:L$507),"Odyssey File","Please check cell")))</f>
        <v>Regional File</v>
      </c>
      <c r="M514" s="82" t="str">
        <f>IF(MAD_PS2[[#This Row],[L1 Capability Map]]="Manual Entry Req","Manual Entry Req",IF(MAD_PS2[[#This Row],[L1 Capability Map]]=MAD_PS1[[#This Row],[L1 Capability Map]],"Regional File",IF(MAD_PS2[[#This Row],[L1 Capability Map]]=_xlfn.XLOOKUP($A514,Odyssey_data!$A$2:$A$507,Odyssey_data!M$2:M$507),"Odyssey File","Please check cell")))</f>
        <v>Manual Entry Req</v>
      </c>
      <c r="N514" s="82" t="str">
        <f>IF(MAD_PS2[[#This Row],[L2 Capability]]="Manual Entry Req","Manual Entry Req",IF(MAD_PS2[[#This Row],[L2 Capability]]=MAD_PS1[[#This Row],[L2 Capability]],"Regional File",IF(MAD_PS2[[#This Row],[L2 Capability]]=_xlfn.XLOOKUP($A514,Odyssey_data!$A$2:$A$507,Odyssey_data!N$2:N$507),"Odyssey File","Please check cell")))</f>
        <v>Manual Entry Req</v>
      </c>
      <c r="O514" s="82" t="str">
        <f>IF(MAD_PS2[[#This Row],[L3 Capability]]="Manual Entry Req","Manual Entry Req",IF(MAD_PS2[[#This Row],[L3 Capability]]=MAD_PS1[[#This Row],[L3 Capability]],"Regional File",IF(MAD_PS2[[#This Row],[L3 Capability]]=_xlfn.XLOOKUP($A514,Odyssey_data!$A$2:$A$507,Odyssey_data!O$2:O$507),"Odyssey File","Please check cell")))</f>
        <v>Manual Entry Req</v>
      </c>
      <c r="P514" s="82" t="str">
        <f>IF(MAD_PS2[[#This Row],[L4 Capability]]="Manual Entry Req","Manual Entry Req",IF(MAD_PS2[[#This Row],[L4 Capability]]=MAD_PS1[[#This Row],[L4 Capability]],"Regional File",IF(MAD_PS2[[#This Row],[L4 Capability]]=_xlfn.XLOOKUP($A514,Odyssey_data!$A$2:$A$507,Odyssey_data!P$2:P$507),"Odyssey File","Please check cell")))</f>
        <v>Manual Entry Req</v>
      </c>
      <c r="Q514" s="82" t="str">
        <f>IF(MAD_PS2[[#This Row],[Remarks()]]="Manual Entry Req","Manual Entry Req",IF(MAD_PS2[[#This Row],[Remarks()]]=MAD_PS1[[#This Row],[Remarks()]],"Regional File",IF(MAD_PS2[[#This Row],[Remarks()]]=_xlfn.XLOOKUP($A514,Odyssey_data!$A$2:$A$507,Odyssey_data!Q$2:Q$507),"Odyssey File","Please check cell")))</f>
        <v>Manual Entry Req</v>
      </c>
      <c r="R5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4,Odyssey_data!$A$2:$A$507,Odyssey_data!R$2:R$507),"Odyssey File","Please check cell")))</f>
        <v>Manual Entry Req</v>
      </c>
      <c r="S5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4,Odyssey_data!$A$2:$A$507,Odyssey_data!S$2:S$507),"Odyssey File","Please check cell")))</f>
        <v>Manual Entry Req</v>
      </c>
      <c r="T5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4,Odyssey_data!$A$2:$A$507,Odyssey_data!T$2:T$507),"Odyssey File","Please check cell")))</f>
        <v>Manual Entry Req</v>
      </c>
      <c r="U5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4,Odyssey_data!$A$2:$A$507,Odyssey_data!U$2:U$507),"Odyssey File","Please check cell")))</f>
        <v>Regional File</v>
      </c>
      <c r="V5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4,Odyssey_data!$A$2:$A$507,Odyssey_data!V$2:V$507),"Odyssey File","Please check cell")))</f>
        <v>Manual Entry Req</v>
      </c>
      <c r="W5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4,Odyssey_data!$A$2:$A$507,Odyssey_data!W$2:W$507),"Odyssey File","Please check cell")))</f>
        <v>Manual Entry Req</v>
      </c>
      <c r="X5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4,Odyssey_data!$A$2:$A$507,Odyssey_data!X$2:X$507),"Odyssey File","Please check cell")))</f>
        <v>Manual Entry Req</v>
      </c>
      <c r="Y5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4,Odyssey_data!$A$2:$A$507,Odyssey_data!Y$2:Y$507),"Odyssey File","Please check cell")))</f>
        <v>Manual Entry Req</v>
      </c>
      <c r="Z5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4,Odyssey_data!$A$2:$A$507,Odyssey_data!Z$2:Z$507),"Odyssey File","Please check cell")))</f>
        <v>Manual Entry Req</v>
      </c>
      <c r="AA5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4,Odyssey_data!$A$2:$A$507,Odyssey_data!AA$2:AA$507),"Odyssey File","Please check cell")))</f>
        <v>Manual Entry Req</v>
      </c>
      <c r="AB5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4,Odyssey_data!$A$2:$A$507,Odyssey_data!AB$2:AB$507),"Odyssey File","Please check cell")))</f>
        <v>Manual Entry Req</v>
      </c>
      <c r="AC5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4,Odyssey_data!$A$2:$A$507,Odyssey_data!AC$2:AC$507),"Odyssey File","Please check cell")))</f>
        <v>Manual Entry Req</v>
      </c>
      <c r="AD514" s="82" t="str">
        <f>IF(MAD_PS2[[#This Row],[AC2 : Licence Cost]]="Manual Entry Req","Manual Entry Req",IF(MAD_PS2[[#This Row],[AC2 : Licence Cost]]=MAD_PS1[[#This Row],[AC2 : Licence Cost]],"Regional File",IF(MAD_PS2[[#This Row],[AC2 : Licence Cost]]=_xlfn.XLOOKUP($A514,Odyssey_data!$A$2:$A$507,Odyssey_data!AD$2:AD$507),"Odyssey File","Please check cell")))</f>
        <v>Manual Entry Req</v>
      </c>
      <c r="AE5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4,Odyssey_data!$A$2:$A$507,Odyssey_data!AE$2:AE$507),"Odyssey File","Please check cell")))</f>
        <v>Odyssey File</v>
      </c>
      <c r="AF5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4,Odyssey_data!$A$2:$A$507,Odyssey_data!AF$2:AF$507),"Odyssey File","Please check cell")))</f>
        <v>Manual Entry Req</v>
      </c>
      <c r="AG5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4,Odyssey_data!$A$2:$A$507,Odyssey_data!AG$2:AG$507),"Odyssey File","Please check cell")))</f>
        <v>Manual Entry Req</v>
      </c>
      <c r="AH5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4,Odyssey_data!$A$2:$A$507,Odyssey_data!AH$2:AH$507),"Odyssey File","Please check cell")))</f>
        <v>Manual Entry Req</v>
      </c>
      <c r="AI5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4,Odyssey_data!$A$2:$A$507,Odyssey_data!AI$2:AI$507),"Odyssey File","Please check cell")))</f>
        <v>Manual Entry Req</v>
      </c>
      <c r="AJ514" s="82" t="str">
        <f>MAD_PS2[[#This Row],[Which Part? (Part 1 or Part 2)]]</f>
        <v>Part 2</v>
      </c>
    </row>
    <row r="515" spans="1:36" x14ac:dyDescent="0.25">
      <c r="A515" s="82" t="str">
        <f>MAD_PS2[[#This Row],[Source ID]]</f>
        <v>US.50</v>
      </c>
      <c r="B515" s="74" t="str">
        <f>MAD_PS2[[#This Row],[M1 : Name of All Applications]]</f>
        <v>Content Library</v>
      </c>
      <c r="C515" s="82" t="str">
        <f>IF(MAD_PS2[[#This Row],[Region]]="Manual Entry Req","Manual Entry Req",IF(MAD_PS2[[#This Row],[Region]]=MAD_PS1[[#This Row],[Region]],"Regional File",IF(MAD_PS2[[#This Row],[Region]]=_xlfn.XLOOKUP($A515,Odyssey_data!$A$2:$A$507,Odyssey_data!C$2:C$507),"Odyssey File","Please check cell")))</f>
        <v>Regional File</v>
      </c>
      <c r="D5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5,Odyssey_data!$A$2:$A$507,Odyssey_data!D$2:D$507),"Odyssey File","Please check cell")))</f>
        <v>Regional File</v>
      </c>
      <c r="E5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5,Odyssey_data!$A$2:$A$507,Odyssey_data!E$2:E$507),"Odyssey File","Please check cell")))</f>
        <v>Regional File</v>
      </c>
      <c r="F5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5,Odyssey_data!$A$2:$A$507,Odyssey_data!F$2:F$507),"Odyssey File","Please check cell")))</f>
        <v>Regional File</v>
      </c>
      <c r="G5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5,Odyssey_data!$A$2:$A$507,Odyssey_data!G$2:G$507),"Odyssey File","Please check cell")))</f>
        <v>Manual Entry Req</v>
      </c>
      <c r="H5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5,Odyssey_data!$A$2:$A$507,Odyssey_data!H$2:H$507),"Odyssey File","Please check cell")))</f>
        <v>Odyssey File</v>
      </c>
      <c r="I5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5,Odyssey_data!$A$2:$A$507,Odyssey_data!I$2:I$507),"Odyssey File","Please check cell")))</f>
        <v>Regional File</v>
      </c>
      <c r="J5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5,Odyssey_data!$A$2:$A$507,Odyssey_data!J$2:J$507),"Odyssey File","Please check cell")))</f>
        <v>Manual Entry Req</v>
      </c>
      <c r="K5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5,Odyssey_data!$A$2:$A$507,Odyssey_data!K$2:K$507),"Odyssey File","Please check cell")))</f>
        <v>Manual Entry Req</v>
      </c>
      <c r="L5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5,Odyssey_data!$A$2:$A$507,Odyssey_data!L$2:L$507),"Odyssey File","Please check cell")))</f>
        <v>Regional File</v>
      </c>
      <c r="M515" s="82" t="str">
        <f>IF(MAD_PS2[[#This Row],[L1 Capability Map]]="Manual Entry Req","Manual Entry Req",IF(MAD_PS2[[#This Row],[L1 Capability Map]]=MAD_PS1[[#This Row],[L1 Capability Map]],"Regional File",IF(MAD_PS2[[#This Row],[L1 Capability Map]]=_xlfn.XLOOKUP($A515,Odyssey_data!$A$2:$A$507,Odyssey_data!M$2:M$507),"Odyssey File","Please check cell")))</f>
        <v>Manual Entry Req</v>
      </c>
      <c r="N515" s="82" t="str">
        <f>IF(MAD_PS2[[#This Row],[L2 Capability]]="Manual Entry Req","Manual Entry Req",IF(MAD_PS2[[#This Row],[L2 Capability]]=MAD_PS1[[#This Row],[L2 Capability]],"Regional File",IF(MAD_PS2[[#This Row],[L2 Capability]]=_xlfn.XLOOKUP($A515,Odyssey_data!$A$2:$A$507,Odyssey_data!N$2:N$507),"Odyssey File","Please check cell")))</f>
        <v>Manual Entry Req</v>
      </c>
      <c r="O515" s="82" t="str">
        <f>IF(MAD_PS2[[#This Row],[L3 Capability]]="Manual Entry Req","Manual Entry Req",IF(MAD_PS2[[#This Row],[L3 Capability]]=MAD_PS1[[#This Row],[L3 Capability]],"Regional File",IF(MAD_PS2[[#This Row],[L3 Capability]]=_xlfn.XLOOKUP($A515,Odyssey_data!$A$2:$A$507,Odyssey_data!O$2:O$507),"Odyssey File","Please check cell")))</f>
        <v>Manual Entry Req</v>
      </c>
      <c r="P515" s="82" t="str">
        <f>IF(MAD_PS2[[#This Row],[L4 Capability]]="Manual Entry Req","Manual Entry Req",IF(MAD_PS2[[#This Row],[L4 Capability]]=MAD_PS1[[#This Row],[L4 Capability]],"Regional File",IF(MAD_PS2[[#This Row],[L4 Capability]]=_xlfn.XLOOKUP($A515,Odyssey_data!$A$2:$A$507,Odyssey_data!P$2:P$507),"Odyssey File","Please check cell")))</f>
        <v>Manual Entry Req</v>
      </c>
      <c r="Q515" s="82" t="str">
        <f>IF(MAD_PS2[[#This Row],[Remarks()]]="Manual Entry Req","Manual Entry Req",IF(MAD_PS2[[#This Row],[Remarks()]]=MAD_PS1[[#This Row],[Remarks()]],"Regional File",IF(MAD_PS2[[#This Row],[Remarks()]]=_xlfn.XLOOKUP($A515,Odyssey_data!$A$2:$A$507,Odyssey_data!Q$2:Q$507),"Odyssey File","Please check cell")))</f>
        <v>Manual Entry Req</v>
      </c>
      <c r="R5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5,Odyssey_data!$A$2:$A$507,Odyssey_data!R$2:R$507),"Odyssey File","Please check cell")))</f>
        <v>Regional File</v>
      </c>
      <c r="S5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5,Odyssey_data!$A$2:$A$507,Odyssey_data!S$2:S$507),"Odyssey File","Please check cell")))</f>
        <v>Regional File</v>
      </c>
      <c r="T5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5,Odyssey_data!$A$2:$A$507,Odyssey_data!T$2:T$507),"Odyssey File","Please check cell")))</f>
        <v>Manual Entry Req</v>
      </c>
      <c r="U5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5,Odyssey_data!$A$2:$A$507,Odyssey_data!U$2:U$507),"Odyssey File","Please check cell")))</f>
        <v>Regional File</v>
      </c>
      <c r="V5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5,Odyssey_data!$A$2:$A$507,Odyssey_data!V$2:V$507),"Odyssey File","Please check cell")))</f>
        <v>Manual Entry Req</v>
      </c>
      <c r="W5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5,Odyssey_data!$A$2:$A$507,Odyssey_data!W$2:W$507),"Odyssey File","Please check cell")))</f>
        <v>Manual Entry Req</v>
      </c>
      <c r="X5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5,Odyssey_data!$A$2:$A$507,Odyssey_data!X$2:X$507),"Odyssey File","Please check cell")))</f>
        <v>Manual Entry Req</v>
      </c>
      <c r="Y5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5,Odyssey_data!$A$2:$A$507,Odyssey_data!Y$2:Y$507),"Odyssey File","Please check cell")))</f>
        <v>Manual Entry Req</v>
      </c>
      <c r="Z5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5,Odyssey_data!$A$2:$A$507,Odyssey_data!Z$2:Z$507),"Odyssey File","Please check cell")))</f>
        <v>Manual Entry Req</v>
      </c>
      <c r="AA5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5,Odyssey_data!$A$2:$A$507,Odyssey_data!AA$2:AA$507),"Odyssey File","Please check cell")))</f>
        <v>Manual Entry Req</v>
      </c>
      <c r="AB5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5,Odyssey_data!$A$2:$A$507,Odyssey_data!AB$2:AB$507),"Odyssey File","Please check cell")))</f>
        <v>Regional File</v>
      </c>
      <c r="AC5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5,Odyssey_data!$A$2:$A$507,Odyssey_data!AC$2:AC$507),"Odyssey File","Please check cell")))</f>
        <v>Manual Entry Req</v>
      </c>
      <c r="AD515" s="82" t="str">
        <f>IF(MAD_PS2[[#This Row],[AC2 : Licence Cost]]="Manual Entry Req","Manual Entry Req",IF(MAD_PS2[[#This Row],[AC2 : Licence Cost]]=MAD_PS1[[#This Row],[AC2 : Licence Cost]],"Regional File",IF(MAD_PS2[[#This Row],[AC2 : Licence Cost]]=_xlfn.XLOOKUP($A515,Odyssey_data!$A$2:$A$507,Odyssey_data!AD$2:AD$507),"Odyssey File","Please check cell")))</f>
        <v>Manual Entry Req</v>
      </c>
      <c r="AE5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5,Odyssey_data!$A$2:$A$507,Odyssey_data!AE$2:AE$507),"Odyssey File","Please check cell")))</f>
        <v>Odyssey File</v>
      </c>
      <c r="AF5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5,Odyssey_data!$A$2:$A$507,Odyssey_data!AF$2:AF$507),"Odyssey File","Please check cell")))</f>
        <v>Manual Entry Req</v>
      </c>
      <c r="AG5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5,Odyssey_data!$A$2:$A$507,Odyssey_data!AG$2:AG$507),"Odyssey File","Please check cell")))</f>
        <v>Manual Entry Req</v>
      </c>
      <c r="AH5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5,Odyssey_data!$A$2:$A$507,Odyssey_data!AH$2:AH$507),"Odyssey File","Please check cell")))</f>
        <v>Manual Entry Req</v>
      </c>
      <c r="AI5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5,Odyssey_data!$A$2:$A$507,Odyssey_data!AI$2:AI$507),"Odyssey File","Please check cell")))</f>
        <v>Manual Entry Req</v>
      </c>
      <c r="AJ515" s="82" t="str">
        <f>MAD_PS2[[#This Row],[Which Part? (Part 1 or Part 2)]]</f>
        <v>Part 2</v>
      </c>
    </row>
    <row r="516" spans="1:36" x14ac:dyDescent="0.25">
      <c r="A516" s="82" t="str">
        <f>MAD_PS2[[#This Row],[Source ID]]</f>
        <v>S3.296</v>
      </c>
      <c r="B516" s="74" t="str">
        <f>MAD_PS2[[#This Row],[M1 : Name of All Applications]]</f>
        <v>Knapp</v>
      </c>
      <c r="C516" s="82" t="str">
        <f>IF(MAD_PS2[[#This Row],[Region]]="Manual Entry Req","Manual Entry Req",IF(MAD_PS2[[#This Row],[Region]]=MAD_PS1[[#This Row],[Region]],"Regional File",IF(MAD_PS2[[#This Row],[Region]]=_xlfn.XLOOKUP($A516,Odyssey_data!$A$2:$A$507,Odyssey_data!C$2:C$507),"Odyssey File","Please check cell")))</f>
        <v>Regional File</v>
      </c>
      <c r="D5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6,Odyssey_data!$A$2:$A$507,Odyssey_data!D$2:D$507),"Odyssey File","Please check cell")))</f>
        <v>Regional File</v>
      </c>
      <c r="E5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6,Odyssey_data!$A$2:$A$507,Odyssey_data!E$2:E$507),"Odyssey File","Please check cell")))</f>
        <v>Regional File</v>
      </c>
      <c r="F5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6,Odyssey_data!$A$2:$A$507,Odyssey_data!F$2:F$507),"Odyssey File","Please check cell")))</f>
        <v>Odyssey File</v>
      </c>
      <c r="G5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6,Odyssey_data!$A$2:$A$507,Odyssey_data!G$2:G$507),"Odyssey File","Please check cell")))</f>
        <v>Odyssey File</v>
      </c>
      <c r="H5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6,Odyssey_data!$A$2:$A$507,Odyssey_data!H$2:H$507),"Odyssey File","Please check cell")))</f>
        <v>Odyssey File</v>
      </c>
      <c r="I5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6,Odyssey_data!$A$2:$A$507,Odyssey_data!I$2:I$507),"Odyssey File","Please check cell")))</f>
        <v>Manual Entry Req</v>
      </c>
      <c r="J5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6,Odyssey_data!$A$2:$A$507,Odyssey_data!J$2:J$507),"Odyssey File","Please check cell")))</f>
        <v>Odyssey File</v>
      </c>
      <c r="K5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6,Odyssey_data!$A$2:$A$507,Odyssey_data!K$2:K$507),"Odyssey File","Please check cell")))</f>
        <v>Manual Entry Req</v>
      </c>
      <c r="L5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6,Odyssey_data!$A$2:$A$507,Odyssey_data!L$2:L$507),"Odyssey File","Please check cell")))</f>
        <v>Regional File</v>
      </c>
      <c r="M516" s="82" t="str">
        <f>IF(MAD_PS2[[#This Row],[L1 Capability Map]]="Manual Entry Req","Manual Entry Req",IF(MAD_PS2[[#This Row],[L1 Capability Map]]=MAD_PS1[[#This Row],[L1 Capability Map]],"Regional File",IF(MAD_PS2[[#This Row],[L1 Capability Map]]=_xlfn.XLOOKUP($A516,Odyssey_data!$A$2:$A$507,Odyssey_data!M$2:M$507),"Odyssey File","Please check cell")))</f>
        <v>Odyssey File</v>
      </c>
      <c r="N516" s="82" t="str">
        <f>IF(MAD_PS2[[#This Row],[L2 Capability]]="Manual Entry Req","Manual Entry Req",IF(MAD_PS2[[#This Row],[L2 Capability]]=MAD_PS1[[#This Row],[L2 Capability]],"Regional File",IF(MAD_PS2[[#This Row],[L2 Capability]]=_xlfn.XLOOKUP($A516,Odyssey_data!$A$2:$A$507,Odyssey_data!N$2:N$507),"Odyssey File","Please check cell")))</f>
        <v>Manual Entry Req</v>
      </c>
      <c r="O516" s="82" t="str">
        <f>IF(MAD_PS2[[#This Row],[L3 Capability]]="Manual Entry Req","Manual Entry Req",IF(MAD_PS2[[#This Row],[L3 Capability]]=MAD_PS1[[#This Row],[L3 Capability]],"Regional File",IF(MAD_PS2[[#This Row],[L3 Capability]]=_xlfn.XLOOKUP($A516,Odyssey_data!$A$2:$A$507,Odyssey_data!O$2:O$507),"Odyssey File","Please check cell")))</f>
        <v>Manual Entry Req</v>
      </c>
      <c r="P516" s="82" t="str">
        <f>IF(MAD_PS2[[#This Row],[L4 Capability]]="Manual Entry Req","Manual Entry Req",IF(MAD_PS2[[#This Row],[L4 Capability]]=MAD_PS1[[#This Row],[L4 Capability]],"Regional File",IF(MAD_PS2[[#This Row],[L4 Capability]]=_xlfn.XLOOKUP($A516,Odyssey_data!$A$2:$A$507,Odyssey_data!P$2:P$507),"Odyssey File","Please check cell")))</f>
        <v>Manual Entry Req</v>
      </c>
      <c r="Q516" s="82" t="str">
        <f>IF(MAD_PS2[[#This Row],[Remarks()]]="Manual Entry Req","Manual Entry Req",IF(MAD_PS2[[#This Row],[Remarks()]]=MAD_PS1[[#This Row],[Remarks()]],"Regional File",IF(MAD_PS2[[#This Row],[Remarks()]]=_xlfn.XLOOKUP($A516,Odyssey_data!$A$2:$A$507,Odyssey_data!Q$2:Q$507),"Odyssey File","Please check cell")))</f>
        <v>Manual Entry Req</v>
      </c>
      <c r="R5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6,Odyssey_data!$A$2:$A$507,Odyssey_data!R$2:R$507),"Odyssey File","Please check cell")))</f>
        <v>Manual Entry Req</v>
      </c>
      <c r="S5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6,Odyssey_data!$A$2:$A$507,Odyssey_data!S$2:S$507),"Odyssey File","Please check cell")))</f>
        <v>Odyssey File</v>
      </c>
      <c r="T5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6,Odyssey_data!$A$2:$A$507,Odyssey_data!T$2:T$507),"Odyssey File","Please check cell")))</f>
        <v>Manual Entry Req</v>
      </c>
      <c r="U5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6,Odyssey_data!$A$2:$A$507,Odyssey_data!U$2:U$507),"Odyssey File","Please check cell")))</f>
        <v>Odyssey File</v>
      </c>
      <c r="V5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6,Odyssey_data!$A$2:$A$507,Odyssey_data!V$2:V$507),"Odyssey File","Please check cell")))</f>
        <v>Manual Entry Req</v>
      </c>
      <c r="W5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6,Odyssey_data!$A$2:$A$507,Odyssey_data!W$2:W$507),"Odyssey File","Please check cell")))</f>
        <v>Manual Entry Req</v>
      </c>
      <c r="X5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6,Odyssey_data!$A$2:$A$507,Odyssey_data!X$2:X$507),"Odyssey File","Please check cell")))</f>
        <v>Manual Entry Req</v>
      </c>
      <c r="Y5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6,Odyssey_data!$A$2:$A$507,Odyssey_data!Y$2:Y$507),"Odyssey File","Please check cell")))</f>
        <v>Odyssey File</v>
      </c>
      <c r="Z5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6,Odyssey_data!$A$2:$A$507,Odyssey_data!Z$2:Z$507),"Odyssey File","Please check cell")))</f>
        <v>Manual Entry Req</v>
      </c>
      <c r="AA5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6,Odyssey_data!$A$2:$A$507,Odyssey_data!AA$2:AA$507),"Odyssey File","Please check cell")))</f>
        <v>Manual Entry Req</v>
      </c>
      <c r="AB5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6,Odyssey_data!$A$2:$A$507,Odyssey_data!AB$2:AB$507),"Odyssey File","Please check cell")))</f>
        <v>Manual Entry Req</v>
      </c>
      <c r="AC5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6,Odyssey_data!$A$2:$A$507,Odyssey_data!AC$2:AC$507),"Odyssey File","Please check cell")))</f>
        <v>Manual Entry Req</v>
      </c>
      <c r="AD516" s="82" t="str">
        <f>IF(MAD_PS2[[#This Row],[AC2 : Licence Cost]]="Manual Entry Req","Manual Entry Req",IF(MAD_PS2[[#This Row],[AC2 : Licence Cost]]=MAD_PS1[[#This Row],[AC2 : Licence Cost]],"Regional File",IF(MAD_PS2[[#This Row],[AC2 : Licence Cost]]=_xlfn.XLOOKUP($A516,Odyssey_data!$A$2:$A$507,Odyssey_data!AD$2:AD$507),"Odyssey File","Please check cell")))</f>
        <v>Manual Entry Req</v>
      </c>
      <c r="AE5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6,Odyssey_data!$A$2:$A$507,Odyssey_data!AE$2:AE$507),"Odyssey File","Please check cell")))</f>
        <v>Odyssey File</v>
      </c>
      <c r="AF5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6,Odyssey_data!$A$2:$A$507,Odyssey_data!AF$2:AF$507),"Odyssey File","Please check cell")))</f>
        <v>Manual Entry Req</v>
      </c>
      <c r="AG5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6,Odyssey_data!$A$2:$A$507,Odyssey_data!AG$2:AG$507),"Odyssey File","Please check cell")))</f>
        <v>Manual Entry Req</v>
      </c>
      <c r="AH5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6,Odyssey_data!$A$2:$A$507,Odyssey_data!AH$2:AH$507),"Odyssey File","Please check cell")))</f>
        <v>Manual Entry Req</v>
      </c>
      <c r="AI5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6,Odyssey_data!$A$2:$A$507,Odyssey_data!AI$2:AI$507),"Odyssey File","Please check cell")))</f>
        <v>Manual Entry Req</v>
      </c>
      <c r="AJ516" s="82" t="str">
        <f>MAD_PS2[[#This Row],[Which Part? (Part 1 or Part 2)]]</f>
        <v>Part 2</v>
      </c>
    </row>
    <row r="517" spans="1:36" x14ac:dyDescent="0.25">
      <c r="A517" s="82" t="str">
        <f>MAD_PS2[[#This Row],[Source ID]]</f>
        <v>S3.94</v>
      </c>
      <c r="B517" s="74" t="str">
        <f>MAD_PS2[[#This Row],[M1 : Name of All Applications]]</f>
        <v>Corporate Site</v>
      </c>
      <c r="C517" s="82" t="str">
        <f>IF(MAD_PS2[[#This Row],[Region]]="Manual Entry Req","Manual Entry Req",IF(MAD_PS2[[#This Row],[Region]]=MAD_PS1[[#This Row],[Region]],"Regional File",IF(MAD_PS2[[#This Row],[Region]]=_xlfn.XLOOKUP($A517,Odyssey_data!$A$2:$A$507,Odyssey_data!C$2:C$507),"Odyssey File","Please check cell")))</f>
        <v>Regional File</v>
      </c>
      <c r="D5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7,Odyssey_data!$A$2:$A$507,Odyssey_data!D$2:D$507),"Odyssey File","Please check cell")))</f>
        <v>Regional File</v>
      </c>
      <c r="E5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7,Odyssey_data!$A$2:$A$507,Odyssey_data!E$2:E$507),"Odyssey File","Please check cell")))</f>
        <v>Regional File</v>
      </c>
      <c r="F5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7,Odyssey_data!$A$2:$A$507,Odyssey_data!F$2:F$507),"Odyssey File","Please check cell")))</f>
        <v>Regional File</v>
      </c>
      <c r="G5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7,Odyssey_data!$A$2:$A$507,Odyssey_data!G$2:G$507),"Odyssey File","Please check cell")))</f>
        <v>Manual Entry Req</v>
      </c>
      <c r="H5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7,Odyssey_data!$A$2:$A$507,Odyssey_data!H$2:H$507),"Odyssey File","Please check cell")))</f>
        <v>Odyssey File</v>
      </c>
      <c r="I5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7,Odyssey_data!$A$2:$A$507,Odyssey_data!I$2:I$507),"Odyssey File","Please check cell")))</f>
        <v>Manual Entry Req</v>
      </c>
      <c r="J5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7,Odyssey_data!$A$2:$A$507,Odyssey_data!J$2:J$507),"Odyssey File","Please check cell")))</f>
        <v>Odyssey File</v>
      </c>
      <c r="K5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7,Odyssey_data!$A$2:$A$507,Odyssey_data!K$2:K$507),"Odyssey File","Please check cell")))</f>
        <v>Manual Entry Req</v>
      </c>
      <c r="L5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7,Odyssey_data!$A$2:$A$507,Odyssey_data!L$2:L$507),"Odyssey File","Please check cell")))</f>
        <v>Regional File</v>
      </c>
      <c r="M517" s="82" t="str">
        <f>IF(MAD_PS2[[#This Row],[L1 Capability Map]]="Manual Entry Req","Manual Entry Req",IF(MAD_PS2[[#This Row],[L1 Capability Map]]=MAD_PS1[[#This Row],[L1 Capability Map]],"Regional File",IF(MAD_PS2[[#This Row],[L1 Capability Map]]=_xlfn.XLOOKUP($A517,Odyssey_data!$A$2:$A$507,Odyssey_data!M$2:M$507),"Odyssey File","Please check cell")))</f>
        <v>Manual Entry Req</v>
      </c>
      <c r="N517" s="82" t="str">
        <f>IF(MAD_PS2[[#This Row],[L2 Capability]]="Manual Entry Req","Manual Entry Req",IF(MAD_PS2[[#This Row],[L2 Capability]]=MAD_PS1[[#This Row],[L2 Capability]],"Regional File",IF(MAD_PS2[[#This Row],[L2 Capability]]=_xlfn.XLOOKUP($A517,Odyssey_data!$A$2:$A$507,Odyssey_data!N$2:N$507),"Odyssey File","Please check cell")))</f>
        <v>Manual Entry Req</v>
      </c>
      <c r="O517" s="82" t="str">
        <f>IF(MAD_PS2[[#This Row],[L3 Capability]]="Manual Entry Req","Manual Entry Req",IF(MAD_PS2[[#This Row],[L3 Capability]]=MAD_PS1[[#This Row],[L3 Capability]],"Regional File",IF(MAD_PS2[[#This Row],[L3 Capability]]=_xlfn.XLOOKUP($A517,Odyssey_data!$A$2:$A$507,Odyssey_data!O$2:O$507),"Odyssey File","Please check cell")))</f>
        <v>Manual Entry Req</v>
      </c>
      <c r="P517" s="82" t="str">
        <f>IF(MAD_PS2[[#This Row],[L4 Capability]]="Manual Entry Req","Manual Entry Req",IF(MAD_PS2[[#This Row],[L4 Capability]]=MAD_PS1[[#This Row],[L4 Capability]],"Regional File",IF(MAD_PS2[[#This Row],[L4 Capability]]=_xlfn.XLOOKUP($A517,Odyssey_data!$A$2:$A$507,Odyssey_data!P$2:P$507),"Odyssey File","Please check cell")))</f>
        <v>Manual Entry Req</v>
      </c>
      <c r="Q517" s="82" t="str">
        <f>IF(MAD_PS2[[#This Row],[Remarks()]]="Manual Entry Req","Manual Entry Req",IF(MAD_PS2[[#This Row],[Remarks()]]=MAD_PS1[[#This Row],[Remarks()]],"Regional File",IF(MAD_PS2[[#This Row],[Remarks()]]=_xlfn.XLOOKUP($A517,Odyssey_data!$A$2:$A$507,Odyssey_data!Q$2:Q$507),"Odyssey File","Please check cell")))</f>
        <v>Manual Entry Req</v>
      </c>
      <c r="R5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7,Odyssey_data!$A$2:$A$507,Odyssey_data!R$2:R$507),"Odyssey File","Please check cell")))</f>
        <v>Manual Entry Req</v>
      </c>
      <c r="S5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7,Odyssey_data!$A$2:$A$507,Odyssey_data!S$2:S$507),"Odyssey File","Please check cell")))</f>
        <v>Manual Entry Req</v>
      </c>
      <c r="T5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7,Odyssey_data!$A$2:$A$507,Odyssey_data!T$2:T$507),"Odyssey File","Please check cell")))</f>
        <v>Manual Entry Req</v>
      </c>
      <c r="U5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7,Odyssey_data!$A$2:$A$507,Odyssey_data!U$2:U$507),"Odyssey File","Please check cell")))</f>
        <v>Odyssey File</v>
      </c>
      <c r="V5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7,Odyssey_data!$A$2:$A$507,Odyssey_data!V$2:V$507),"Odyssey File","Please check cell")))</f>
        <v>Manual Entry Req</v>
      </c>
      <c r="W5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7,Odyssey_data!$A$2:$A$507,Odyssey_data!W$2:W$507),"Odyssey File","Please check cell")))</f>
        <v>Manual Entry Req</v>
      </c>
      <c r="X5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7,Odyssey_data!$A$2:$A$507,Odyssey_data!X$2:X$507),"Odyssey File","Please check cell")))</f>
        <v>Manual Entry Req</v>
      </c>
      <c r="Y5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7,Odyssey_data!$A$2:$A$507,Odyssey_data!Y$2:Y$507),"Odyssey File","Please check cell")))</f>
        <v>Manual Entry Req</v>
      </c>
      <c r="Z5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7,Odyssey_data!$A$2:$A$507,Odyssey_data!Z$2:Z$507),"Odyssey File","Please check cell")))</f>
        <v>Manual Entry Req</v>
      </c>
      <c r="AA5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7,Odyssey_data!$A$2:$A$507,Odyssey_data!AA$2:AA$507),"Odyssey File","Please check cell")))</f>
        <v>Manual Entry Req</v>
      </c>
      <c r="AB5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7,Odyssey_data!$A$2:$A$507,Odyssey_data!AB$2:AB$507),"Odyssey File","Please check cell")))</f>
        <v>Manual Entry Req</v>
      </c>
      <c r="AC5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7,Odyssey_data!$A$2:$A$507,Odyssey_data!AC$2:AC$507),"Odyssey File","Please check cell")))</f>
        <v>Manual Entry Req</v>
      </c>
      <c r="AD517" s="82" t="str">
        <f>IF(MAD_PS2[[#This Row],[AC2 : Licence Cost]]="Manual Entry Req","Manual Entry Req",IF(MAD_PS2[[#This Row],[AC2 : Licence Cost]]=MAD_PS1[[#This Row],[AC2 : Licence Cost]],"Regional File",IF(MAD_PS2[[#This Row],[AC2 : Licence Cost]]=_xlfn.XLOOKUP($A517,Odyssey_data!$A$2:$A$507,Odyssey_data!AD$2:AD$507),"Odyssey File","Please check cell")))</f>
        <v>Manual Entry Req</v>
      </c>
      <c r="AE5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7,Odyssey_data!$A$2:$A$507,Odyssey_data!AE$2:AE$507),"Odyssey File","Please check cell")))</f>
        <v>Odyssey File</v>
      </c>
      <c r="AF5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7,Odyssey_data!$A$2:$A$507,Odyssey_data!AF$2:AF$507),"Odyssey File","Please check cell")))</f>
        <v>Manual Entry Req</v>
      </c>
      <c r="AG5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7,Odyssey_data!$A$2:$A$507,Odyssey_data!AG$2:AG$507),"Odyssey File","Please check cell")))</f>
        <v>Manual Entry Req</v>
      </c>
      <c r="AH5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7,Odyssey_data!$A$2:$A$507,Odyssey_data!AH$2:AH$507),"Odyssey File","Please check cell")))</f>
        <v>Manual Entry Req</v>
      </c>
      <c r="AI5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7,Odyssey_data!$A$2:$A$507,Odyssey_data!AI$2:AI$507),"Odyssey File","Please check cell")))</f>
        <v>Manual Entry Req</v>
      </c>
      <c r="AJ517" s="82" t="str">
        <f>MAD_PS2[[#This Row],[Which Part? (Part 1 or Part 2)]]</f>
        <v>Part 2</v>
      </c>
    </row>
    <row r="518" spans="1:36" x14ac:dyDescent="0.25">
      <c r="A518" s="82" t="str">
        <f>MAD_PS2[[#This Row],[Source ID]]</f>
        <v>US.52</v>
      </c>
      <c r="B518" s="74" t="str">
        <f>MAD_PS2[[#This Row],[M1 : Name of All Applications]]</f>
        <v>Credit Increase/ IMCredit DB</v>
      </c>
      <c r="C518" s="82" t="str">
        <f>IF(MAD_PS2[[#This Row],[Region]]="Manual Entry Req","Manual Entry Req",IF(MAD_PS2[[#This Row],[Region]]=MAD_PS1[[#This Row],[Region]],"Regional File",IF(MAD_PS2[[#This Row],[Region]]=_xlfn.XLOOKUP($A518,Odyssey_data!$A$2:$A$507,Odyssey_data!C$2:C$507),"Odyssey File","Please check cell")))</f>
        <v>Regional File</v>
      </c>
      <c r="D5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8,Odyssey_data!$A$2:$A$507,Odyssey_data!D$2:D$507),"Odyssey File","Please check cell")))</f>
        <v>Regional File</v>
      </c>
      <c r="E5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8,Odyssey_data!$A$2:$A$507,Odyssey_data!E$2:E$507),"Odyssey File","Please check cell")))</f>
        <v>Regional File</v>
      </c>
      <c r="F5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8,Odyssey_data!$A$2:$A$507,Odyssey_data!F$2:F$507),"Odyssey File","Please check cell")))</f>
        <v>Regional File</v>
      </c>
      <c r="G5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8,Odyssey_data!$A$2:$A$507,Odyssey_data!G$2:G$507),"Odyssey File","Please check cell")))</f>
        <v>Regional File</v>
      </c>
      <c r="H5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8,Odyssey_data!$A$2:$A$507,Odyssey_data!H$2:H$507),"Odyssey File","Please check cell")))</f>
        <v>Regional File</v>
      </c>
      <c r="I5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8,Odyssey_data!$A$2:$A$507,Odyssey_data!I$2:I$507),"Odyssey File","Please check cell")))</f>
        <v>Regional File</v>
      </c>
      <c r="J5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8,Odyssey_data!$A$2:$A$507,Odyssey_data!J$2:J$507),"Odyssey File","Please check cell")))</f>
        <v>Odyssey File</v>
      </c>
      <c r="K5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8,Odyssey_data!$A$2:$A$507,Odyssey_data!K$2:K$507),"Odyssey File","Please check cell")))</f>
        <v>Manual Entry Req</v>
      </c>
      <c r="L5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8,Odyssey_data!$A$2:$A$507,Odyssey_data!L$2:L$507),"Odyssey File","Please check cell")))</f>
        <v>Regional File</v>
      </c>
      <c r="M518" s="82" t="str">
        <f>IF(MAD_PS2[[#This Row],[L1 Capability Map]]="Manual Entry Req","Manual Entry Req",IF(MAD_PS2[[#This Row],[L1 Capability Map]]=MAD_PS1[[#This Row],[L1 Capability Map]],"Regional File",IF(MAD_PS2[[#This Row],[L1 Capability Map]]=_xlfn.XLOOKUP($A518,Odyssey_data!$A$2:$A$507,Odyssey_data!M$2:M$507),"Odyssey File","Please check cell")))</f>
        <v>Manual Entry Req</v>
      </c>
      <c r="N518" s="82" t="str">
        <f>IF(MAD_PS2[[#This Row],[L2 Capability]]="Manual Entry Req","Manual Entry Req",IF(MAD_PS2[[#This Row],[L2 Capability]]=MAD_PS1[[#This Row],[L2 Capability]],"Regional File",IF(MAD_PS2[[#This Row],[L2 Capability]]=_xlfn.XLOOKUP($A518,Odyssey_data!$A$2:$A$507,Odyssey_data!N$2:N$507),"Odyssey File","Please check cell")))</f>
        <v>Manual Entry Req</v>
      </c>
      <c r="O518" s="82" t="str">
        <f>IF(MAD_PS2[[#This Row],[L3 Capability]]="Manual Entry Req","Manual Entry Req",IF(MAD_PS2[[#This Row],[L3 Capability]]=MAD_PS1[[#This Row],[L3 Capability]],"Regional File",IF(MAD_PS2[[#This Row],[L3 Capability]]=_xlfn.XLOOKUP($A518,Odyssey_data!$A$2:$A$507,Odyssey_data!O$2:O$507),"Odyssey File","Please check cell")))</f>
        <v>Manual Entry Req</v>
      </c>
      <c r="P518" s="82" t="str">
        <f>IF(MAD_PS2[[#This Row],[L4 Capability]]="Manual Entry Req","Manual Entry Req",IF(MAD_PS2[[#This Row],[L4 Capability]]=MAD_PS1[[#This Row],[L4 Capability]],"Regional File",IF(MAD_PS2[[#This Row],[L4 Capability]]=_xlfn.XLOOKUP($A518,Odyssey_data!$A$2:$A$507,Odyssey_data!P$2:P$507),"Odyssey File","Please check cell")))</f>
        <v>Manual Entry Req</v>
      </c>
      <c r="Q518" s="82" t="str">
        <f>IF(MAD_PS2[[#This Row],[Remarks()]]="Manual Entry Req","Manual Entry Req",IF(MAD_PS2[[#This Row],[Remarks()]]=MAD_PS1[[#This Row],[Remarks()]],"Regional File",IF(MAD_PS2[[#This Row],[Remarks()]]=_xlfn.XLOOKUP($A518,Odyssey_data!$A$2:$A$507,Odyssey_data!Q$2:Q$507),"Odyssey File","Please check cell")))</f>
        <v>Manual Entry Req</v>
      </c>
      <c r="R5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8,Odyssey_data!$A$2:$A$507,Odyssey_data!R$2:R$507),"Odyssey File","Please check cell")))</f>
        <v>Regional File</v>
      </c>
      <c r="S5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8,Odyssey_data!$A$2:$A$507,Odyssey_data!S$2:S$507),"Odyssey File","Please check cell")))</f>
        <v>Regional File</v>
      </c>
      <c r="T5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8,Odyssey_data!$A$2:$A$507,Odyssey_data!T$2:T$507),"Odyssey File","Please check cell")))</f>
        <v>Manual Entry Req</v>
      </c>
      <c r="U5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8,Odyssey_data!$A$2:$A$507,Odyssey_data!U$2:U$507),"Odyssey File","Please check cell")))</f>
        <v>Regional File</v>
      </c>
      <c r="V5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8,Odyssey_data!$A$2:$A$507,Odyssey_data!V$2:V$507),"Odyssey File","Please check cell")))</f>
        <v>Manual Entry Req</v>
      </c>
      <c r="W5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8,Odyssey_data!$A$2:$A$507,Odyssey_data!W$2:W$507),"Odyssey File","Please check cell")))</f>
        <v>Manual Entry Req</v>
      </c>
      <c r="X5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8,Odyssey_data!$A$2:$A$507,Odyssey_data!X$2:X$507),"Odyssey File","Please check cell")))</f>
        <v>Manual Entry Req</v>
      </c>
      <c r="Y5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8,Odyssey_data!$A$2:$A$507,Odyssey_data!Y$2:Y$507),"Odyssey File","Please check cell")))</f>
        <v>Manual Entry Req</v>
      </c>
      <c r="Z5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8,Odyssey_data!$A$2:$A$507,Odyssey_data!Z$2:Z$507),"Odyssey File","Please check cell")))</f>
        <v>Manual Entry Req</v>
      </c>
      <c r="AA5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8,Odyssey_data!$A$2:$A$507,Odyssey_data!AA$2:AA$507),"Odyssey File","Please check cell")))</f>
        <v>Manual Entry Req</v>
      </c>
      <c r="AB5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8,Odyssey_data!$A$2:$A$507,Odyssey_data!AB$2:AB$507),"Odyssey File","Please check cell")))</f>
        <v>Manual Entry Req</v>
      </c>
      <c r="AC5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8,Odyssey_data!$A$2:$A$507,Odyssey_data!AC$2:AC$507),"Odyssey File","Please check cell")))</f>
        <v>Manual Entry Req</v>
      </c>
      <c r="AD518" s="82" t="str">
        <f>IF(MAD_PS2[[#This Row],[AC2 : Licence Cost]]="Manual Entry Req","Manual Entry Req",IF(MAD_PS2[[#This Row],[AC2 : Licence Cost]]=MAD_PS1[[#This Row],[AC2 : Licence Cost]],"Regional File",IF(MAD_PS2[[#This Row],[AC2 : Licence Cost]]=_xlfn.XLOOKUP($A518,Odyssey_data!$A$2:$A$507,Odyssey_data!AD$2:AD$507),"Odyssey File","Please check cell")))</f>
        <v>Manual Entry Req</v>
      </c>
      <c r="AE5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8,Odyssey_data!$A$2:$A$507,Odyssey_data!AE$2:AE$507),"Odyssey File","Please check cell")))</f>
        <v>Odyssey File</v>
      </c>
      <c r="AF5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8,Odyssey_data!$A$2:$A$507,Odyssey_data!AF$2:AF$507),"Odyssey File","Please check cell")))</f>
        <v>Manual Entry Req</v>
      </c>
      <c r="AG5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8,Odyssey_data!$A$2:$A$507,Odyssey_data!AG$2:AG$507),"Odyssey File","Please check cell")))</f>
        <v>Manual Entry Req</v>
      </c>
      <c r="AH5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8,Odyssey_data!$A$2:$A$507,Odyssey_data!AH$2:AH$507),"Odyssey File","Please check cell")))</f>
        <v>Manual Entry Req</v>
      </c>
      <c r="AI5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8,Odyssey_data!$A$2:$A$507,Odyssey_data!AI$2:AI$507),"Odyssey File","Please check cell")))</f>
        <v>Manual Entry Req</v>
      </c>
      <c r="AJ518" s="82" t="str">
        <f>MAD_PS2[[#This Row],[Which Part? (Part 1 or Part 2)]]</f>
        <v>Part 2</v>
      </c>
    </row>
    <row r="519" spans="1:36" ht="30" x14ac:dyDescent="0.25">
      <c r="A519" s="82" t="str">
        <f>MAD_PS2[[#This Row],[Source ID]]</f>
        <v>CMDB.147</v>
      </c>
      <c r="B519" s="74" t="str">
        <f>MAD_PS2[[#This Row],[M1 : Name of All Applications]]</f>
        <v>Credit Memo/ debit Memo / Invoice emails</v>
      </c>
      <c r="C519" s="82" t="str">
        <f>IF(MAD_PS2[[#This Row],[Region]]="Manual Entry Req","Manual Entry Req",IF(MAD_PS2[[#This Row],[Region]]=MAD_PS1[[#This Row],[Region]],"Regional File",IF(MAD_PS2[[#This Row],[Region]]=_xlfn.XLOOKUP($A519,Odyssey_data!$A$2:$A$507,Odyssey_data!C$2:C$507),"Odyssey File","Please check cell")))</f>
        <v>Regional File</v>
      </c>
      <c r="D5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9,Odyssey_data!$A$2:$A$507,Odyssey_data!D$2:D$507),"Odyssey File","Please check cell")))</f>
        <v>Regional File</v>
      </c>
      <c r="E5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9,Odyssey_data!$A$2:$A$507,Odyssey_data!E$2:E$507),"Odyssey File","Please check cell")))</f>
        <v>Regional File</v>
      </c>
      <c r="F5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9,Odyssey_data!$A$2:$A$507,Odyssey_data!F$2:F$507),"Odyssey File","Please check cell")))</f>
        <v>Odyssey File</v>
      </c>
      <c r="G5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9,Odyssey_data!$A$2:$A$507,Odyssey_data!G$2:G$507),"Odyssey File","Please check cell")))</f>
        <v>Regional File</v>
      </c>
      <c r="H5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9,Odyssey_data!$A$2:$A$507,Odyssey_data!H$2:H$507),"Odyssey File","Please check cell")))</f>
        <v>Regional File</v>
      </c>
      <c r="I5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9,Odyssey_data!$A$2:$A$507,Odyssey_data!I$2:I$507),"Odyssey File","Please check cell")))</f>
        <v>Regional File</v>
      </c>
      <c r="J5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9,Odyssey_data!$A$2:$A$507,Odyssey_data!J$2:J$507),"Odyssey File","Please check cell")))</f>
        <v>Regional File</v>
      </c>
      <c r="K5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9,Odyssey_data!$A$2:$A$507,Odyssey_data!K$2:K$507),"Odyssey File","Please check cell")))</f>
        <v>Manual Entry Req</v>
      </c>
      <c r="L5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9,Odyssey_data!$A$2:$A$507,Odyssey_data!L$2:L$507),"Odyssey File","Please check cell")))</f>
        <v>Regional File</v>
      </c>
      <c r="M519" s="82" t="str">
        <f>IF(MAD_PS2[[#This Row],[L1 Capability Map]]="Manual Entry Req","Manual Entry Req",IF(MAD_PS2[[#This Row],[L1 Capability Map]]=MAD_PS1[[#This Row],[L1 Capability Map]],"Regional File",IF(MAD_PS2[[#This Row],[L1 Capability Map]]=_xlfn.XLOOKUP($A519,Odyssey_data!$A$2:$A$507,Odyssey_data!M$2:M$507),"Odyssey File","Please check cell")))</f>
        <v>Manual Entry Req</v>
      </c>
      <c r="N519" s="82" t="str">
        <f>IF(MAD_PS2[[#This Row],[L2 Capability]]="Manual Entry Req","Manual Entry Req",IF(MAD_PS2[[#This Row],[L2 Capability]]=MAD_PS1[[#This Row],[L2 Capability]],"Regional File",IF(MAD_PS2[[#This Row],[L2 Capability]]=_xlfn.XLOOKUP($A519,Odyssey_data!$A$2:$A$507,Odyssey_data!N$2:N$507),"Odyssey File","Please check cell")))</f>
        <v>Manual Entry Req</v>
      </c>
      <c r="O519" s="82" t="str">
        <f>IF(MAD_PS2[[#This Row],[L3 Capability]]="Manual Entry Req","Manual Entry Req",IF(MAD_PS2[[#This Row],[L3 Capability]]=MAD_PS1[[#This Row],[L3 Capability]],"Regional File",IF(MAD_PS2[[#This Row],[L3 Capability]]=_xlfn.XLOOKUP($A519,Odyssey_data!$A$2:$A$507,Odyssey_data!O$2:O$507),"Odyssey File","Please check cell")))</f>
        <v>Manual Entry Req</v>
      </c>
      <c r="P519" s="82" t="str">
        <f>IF(MAD_PS2[[#This Row],[L4 Capability]]="Manual Entry Req","Manual Entry Req",IF(MAD_PS2[[#This Row],[L4 Capability]]=MAD_PS1[[#This Row],[L4 Capability]],"Regional File",IF(MAD_PS2[[#This Row],[L4 Capability]]=_xlfn.XLOOKUP($A519,Odyssey_data!$A$2:$A$507,Odyssey_data!P$2:P$507),"Odyssey File","Please check cell")))</f>
        <v>Manual Entry Req</v>
      </c>
      <c r="Q519" s="82" t="str">
        <f>IF(MAD_PS2[[#This Row],[Remarks()]]="Manual Entry Req","Manual Entry Req",IF(MAD_PS2[[#This Row],[Remarks()]]=MAD_PS1[[#This Row],[Remarks()]],"Regional File",IF(MAD_PS2[[#This Row],[Remarks()]]=_xlfn.XLOOKUP($A519,Odyssey_data!$A$2:$A$507,Odyssey_data!Q$2:Q$507),"Odyssey File","Please check cell")))</f>
        <v>Regional File</v>
      </c>
      <c r="R5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9,Odyssey_data!$A$2:$A$507,Odyssey_data!R$2:R$507),"Odyssey File","Please check cell")))</f>
        <v>Manual Entry Req</v>
      </c>
      <c r="S5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9,Odyssey_data!$A$2:$A$507,Odyssey_data!S$2:S$507),"Odyssey File","Please check cell")))</f>
        <v>Regional File</v>
      </c>
      <c r="T5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9,Odyssey_data!$A$2:$A$507,Odyssey_data!T$2:T$507),"Odyssey File","Please check cell")))</f>
        <v>Regional File</v>
      </c>
      <c r="U5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9,Odyssey_data!$A$2:$A$507,Odyssey_data!U$2:U$507),"Odyssey File","Please check cell")))</f>
        <v>Regional File</v>
      </c>
      <c r="V5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9,Odyssey_data!$A$2:$A$507,Odyssey_data!V$2:V$507),"Odyssey File","Please check cell")))</f>
        <v>Manual Entry Req</v>
      </c>
      <c r="W5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9,Odyssey_data!$A$2:$A$507,Odyssey_data!W$2:W$507),"Odyssey File","Please check cell")))</f>
        <v>Manual Entry Req</v>
      </c>
      <c r="X5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9,Odyssey_data!$A$2:$A$507,Odyssey_data!X$2:X$507),"Odyssey File","Please check cell")))</f>
        <v>Manual Entry Req</v>
      </c>
      <c r="Y5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9,Odyssey_data!$A$2:$A$507,Odyssey_data!Y$2:Y$507),"Odyssey File","Please check cell")))</f>
        <v>Manual Entry Req</v>
      </c>
      <c r="Z5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9,Odyssey_data!$A$2:$A$507,Odyssey_data!Z$2:Z$507),"Odyssey File","Please check cell")))</f>
        <v>Manual Entry Req</v>
      </c>
      <c r="AA5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9,Odyssey_data!$A$2:$A$507,Odyssey_data!AA$2:AA$507),"Odyssey File","Please check cell")))</f>
        <v>Manual Entry Req</v>
      </c>
      <c r="AB5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9,Odyssey_data!$A$2:$A$507,Odyssey_data!AB$2:AB$507),"Odyssey File","Please check cell")))</f>
        <v>Regional File</v>
      </c>
      <c r="AC5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9,Odyssey_data!$A$2:$A$507,Odyssey_data!AC$2:AC$507),"Odyssey File","Please check cell")))</f>
        <v>Manual Entry Req</v>
      </c>
      <c r="AD519" s="82" t="str">
        <f>IF(MAD_PS2[[#This Row],[AC2 : Licence Cost]]="Manual Entry Req","Manual Entry Req",IF(MAD_PS2[[#This Row],[AC2 : Licence Cost]]=MAD_PS1[[#This Row],[AC2 : Licence Cost]],"Regional File",IF(MAD_PS2[[#This Row],[AC2 : Licence Cost]]=_xlfn.XLOOKUP($A519,Odyssey_data!$A$2:$A$507,Odyssey_data!AD$2:AD$507),"Odyssey File","Please check cell")))</f>
        <v>Manual Entry Req</v>
      </c>
      <c r="AE5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9,Odyssey_data!$A$2:$A$507,Odyssey_data!AE$2:AE$507),"Odyssey File","Please check cell")))</f>
        <v>Odyssey File</v>
      </c>
      <c r="AF5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9,Odyssey_data!$A$2:$A$507,Odyssey_data!AF$2:AF$507),"Odyssey File","Please check cell")))</f>
        <v>Manual Entry Req</v>
      </c>
      <c r="AG5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9,Odyssey_data!$A$2:$A$507,Odyssey_data!AG$2:AG$507),"Odyssey File","Please check cell")))</f>
        <v>Manual Entry Req</v>
      </c>
      <c r="AH5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9,Odyssey_data!$A$2:$A$507,Odyssey_data!AH$2:AH$507),"Odyssey File","Please check cell")))</f>
        <v>Manual Entry Req</v>
      </c>
      <c r="AI5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9,Odyssey_data!$A$2:$A$507,Odyssey_data!AI$2:AI$507),"Odyssey File","Please check cell")))</f>
        <v>Manual Entry Req</v>
      </c>
      <c r="AJ519" s="82" t="str">
        <f>MAD_PS2[[#This Row],[Which Part? (Part 1 or Part 2)]]</f>
        <v>Part 2</v>
      </c>
    </row>
    <row r="520" spans="1:36" x14ac:dyDescent="0.25">
      <c r="A520" s="82" t="str">
        <f>MAD_PS2[[#This Row],[Source ID]]</f>
        <v>LATAM.1</v>
      </c>
      <c r="B520" s="74" t="str">
        <f>MAD_PS2[[#This Row],[M1 : Name of All Applications]]</f>
        <v>Crivo</v>
      </c>
      <c r="C520" s="82" t="str">
        <f>IF(MAD_PS2[[#This Row],[Region]]="Manual Entry Req","Manual Entry Req",IF(MAD_PS2[[#This Row],[Region]]=MAD_PS1[[#This Row],[Region]],"Regional File",IF(MAD_PS2[[#This Row],[Region]]=_xlfn.XLOOKUP($A520,Odyssey_data!$A$2:$A$507,Odyssey_data!C$2:C$507),"Odyssey File","Please check cell")))</f>
        <v>Regional File</v>
      </c>
      <c r="D5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0,Odyssey_data!$A$2:$A$507,Odyssey_data!D$2:D$507),"Odyssey File","Please check cell")))</f>
        <v>Regional File</v>
      </c>
      <c r="E5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0,Odyssey_data!$A$2:$A$507,Odyssey_data!E$2:E$507),"Odyssey File","Please check cell")))</f>
        <v>Regional File</v>
      </c>
      <c r="F5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0,Odyssey_data!$A$2:$A$507,Odyssey_data!F$2:F$507),"Odyssey File","Please check cell")))</f>
        <v>Regional File</v>
      </c>
      <c r="G5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0,Odyssey_data!$A$2:$A$507,Odyssey_data!G$2:G$507),"Odyssey File","Please check cell")))</f>
        <v>Regional File</v>
      </c>
      <c r="H5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0,Odyssey_data!$A$2:$A$507,Odyssey_data!H$2:H$507),"Odyssey File","Please check cell")))</f>
        <v>Regional File</v>
      </c>
      <c r="I5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0,Odyssey_data!$A$2:$A$507,Odyssey_data!I$2:I$507),"Odyssey File","Please check cell")))</f>
        <v>Manual Entry Req</v>
      </c>
      <c r="J5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0,Odyssey_data!$A$2:$A$507,Odyssey_data!J$2:J$507),"Odyssey File","Please check cell")))</f>
        <v>Odyssey File</v>
      </c>
      <c r="K5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0,Odyssey_data!$A$2:$A$507,Odyssey_data!K$2:K$507),"Odyssey File","Please check cell")))</f>
        <v>Manual Entry Req</v>
      </c>
      <c r="L5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0,Odyssey_data!$A$2:$A$507,Odyssey_data!L$2:L$507),"Odyssey File","Please check cell")))</f>
        <v>Regional File</v>
      </c>
      <c r="M520" s="82" t="str">
        <f>IF(MAD_PS2[[#This Row],[L1 Capability Map]]="Manual Entry Req","Manual Entry Req",IF(MAD_PS2[[#This Row],[L1 Capability Map]]=MAD_PS1[[#This Row],[L1 Capability Map]],"Regional File",IF(MAD_PS2[[#This Row],[L1 Capability Map]]=_xlfn.XLOOKUP($A520,Odyssey_data!$A$2:$A$507,Odyssey_data!M$2:M$507),"Odyssey File","Please check cell")))</f>
        <v>Odyssey File</v>
      </c>
      <c r="N520" s="82" t="str">
        <f>IF(MAD_PS2[[#This Row],[L2 Capability]]="Manual Entry Req","Manual Entry Req",IF(MAD_PS2[[#This Row],[L2 Capability]]=MAD_PS1[[#This Row],[L2 Capability]],"Regional File",IF(MAD_PS2[[#This Row],[L2 Capability]]=_xlfn.XLOOKUP($A520,Odyssey_data!$A$2:$A$507,Odyssey_data!N$2:N$507),"Odyssey File","Please check cell")))</f>
        <v>Manual Entry Req</v>
      </c>
      <c r="O520" s="82" t="str">
        <f>IF(MAD_PS2[[#This Row],[L3 Capability]]="Manual Entry Req","Manual Entry Req",IF(MAD_PS2[[#This Row],[L3 Capability]]=MAD_PS1[[#This Row],[L3 Capability]],"Regional File",IF(MAD_PS2[[#This Row],[L3 Capability]]=_xlfn.XLOOKUP($A520,Odyssey_data!$A$2:$A$507,Odyssey_data!O$2:O$507),"Odyssey File","Please check cell")))</f>
        <v>Manual Entry Req</v>
      </c>
      <c r="P520" s="82" t="str">
        <f>IF(MAD_PS2[[#This Row],[L4 Capability]]="Manual Entry Req","Manual Entry Req",IF(MAD_PS2[[#This Row],[L4 Capability]]=MAD_PS1[[#This Row],[L4 Capability]],"Regional File",IF(MAD_PS2[[#This Row],[L4 Capability]]=_xlfn.XLOOKUP($A520,Odyssey_data!$A$2:$A$507,Odyssey_data!P$2:P$507),"Odyssey File","Please check cell")))</f>
        <v>Manual Entry Req</v>
      </c>
      <c r="Q520" s="82" t="str">
        <f>IF(MAD_PS2[[#This Row],[Remarks()]]="Manual Entry Req","Manual Entry Req",IF(MAD_PS2[[#This Row],[Remarks()]]=MAD_PS1[[#This Row],[Remarks()]],"Regional File",IF(MAD_PS2[[#This Row],[Remarks()]]=_xlfn.XLOOKUP($A520,Odyssey_data!$A$2:$A$507,Odyssey_data!Q$2:Q$507),"Odyssey File","Please check cell")))</f>
        <v>Manual Entry Req</v>
      </c>
      <c r="R5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0,Odyssey_data!$A$2:$A$507,Odyssey_data!R$2:R$507),"Odyssey File","Please check cell")))</f>
        <v>Manual Entry Req</v>
      </c>
      <c r="S5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0,Odyssey_data!$A$2:$A$507,Odyssey_data!S$2:S$507),"Odyssey File","Please check cell")))</f>
        <v>Regional File</v>
      </c>
      <c r="T5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0,Odyssey_data!$A$2:$A$507,Odyssey_data!T$2:T$507),"Odyssey File","Please check cell")))</f>
        <v>Manual Entry Req</v>
      </c>
      <c r="U5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0,Odyssey_data!$A$2:$A$507,Odyssey_data!U$2:U$507),"Odyssey File","Please check cell")))</f>
        <v>Regional File</v>
      </c>
      <c r="V5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0,Odyssey_data!$A$2:$A$507,Odyssey_data!V$2:V$507),"Odyssey File","Please check cell")))</f>
        <v>Manual Entry Req</v>
      </c>
      <c r="W5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0,Odyssey_data!$A$2:$A$507,Odyssey_data!W$2:W$507),"Odyssey File","Please check cell")))</f>
        <v>Manual Entry Req</v>
      </c>
      <c r="X5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0,Odyssey_data!$A$2:$A$507,Odyssey_data!X$2:X$507),"Odyssey File","Please check cell")))</f>
        <v>Manual Entry Req</v>
      </c>
      <c r="Y5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0,Odyssey_data!$A$2:$A$507,Odyssey_data!Y$2:Y$507),"Odyssey File","Please check cell")))</f>
        <v>Regional File</v>
      </c>
      <c r="Z5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0,Odyssey_data!$A$2:$A$507,Odyssey_data!Z$2:Z$507),"Odyssey File","Please check cell")))</f>
        <v>Manual Entry Req</v>
      </c>
      <c r="AA5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0,Odyssey_data!$A$2:$A$507,Odyssey_data!AA$2:AA$507),"Odyssey File","Please check cell")))</f>
        <v>Manual Entry Req</v>
      </c>
      <c r="AB5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0,Odyssey_data!$A$2:$A$507,Odyssey_data!AB$2:AB$507),"Odyssey File","Please check cell")))</f>
        <v>Regional File</v>
      </c>
      <c r="AC5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0,Odyssey_data!$A$2:$A$507,Odyssey_data!AC$2:AC$507),"Odyssey File","Please check cell")))</f>
        <v>Manual Entry Req</v>
      </c>
      <c r="AD520" s="82" t="str">
        <f>IF(MAD_PS2[[#This Row],[AC2 : Licence Cost]]="Manual Entry Req","Manual Entry Req",IF(MAD_PS2[[#This Row],[AC2 : Licence Cost]]=MAD_PS1[[#This Row],[AC2 : Licence Cost]],"Regional File",IF(MAD_PS2[[#This Row],[AC2 : Licence Cost]]=_xlfn.XLOOKUP($A520,Odyssey_data!$A$2:$A$507,Odyssey_data!AD$2:AD$507),"Odyssey File","Please check cell")))</f>
        <v>Manual Entry Req</v>
      </c>
      <c r="AE5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0,Odyssey_data!$A$2:$A$507,Odyssey_data!AE$2:AE$507),"Odyssey File","Please check cell")))</f>
        <v>Odyssey File</v>
      </c>
      <c r="AF5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0,Odyssey_data!$A$2:$A$507,Odyssey_data!AF$2:AF$507),"Odyssey File","Please check cell")))</f>
        <v>Manual Entry Req</v>
      </c>
      <c r="AG5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0,Odyssey_data!$A$2:$A$507,Odyssey_data!AG$2:AG$507),"Odyssey File","Please check cell")))</f>
        <v>Manual Entry Req</v>
      </c>
      <c r="AH5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0,Odyssey_data!$A$2:$A$507,Odyssey_data!AH$2:AH$507),"Odyssey File","Please check cell")))</f>
        <v>Manual Entry Req</v>
      </c>
      <c r="AI5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0,Odyssey_data!$A$2:$A$507,Odyssey_data!AI$2:AI$507),"Odyssey File","Please check cell")))</f>
        <v>Manual Entry Req</v>
      </c>
      <c r="AJ520" s="82" t="str">
        <f>MAD_PS2[[#This Row],[Which Part? (Part 1 or Part 2)]]</f>
        <v>Part 2</v>
      </c>
    </row>
    <row r="521" spans="1:36" x14ac:dyDescent="0.25">
      <c r="A521" s="82" t="str">
        <f>MAD_PS2[[#This Row],[Source ID]]</f>
        <v>S3.107</v>
      </c>
      <c r="B521" s="74" t="str">
        <f>MAD_PS2[[#This Row],[M1 : Name of All Applications]]</f>
        <v>CRM</v>
      </c>
      <c r="C521" s="82" t="str">
        <f>IF(MAD_PS2[[#This Row],[Region]]="Manual Entry Req","Manual Entry Req",IF(MAD_PS2[[#This Row],[Region]]=MAD_PS1[[#This Row],[Region]],"Regional File",IF(MAD_PS2[[#This Row],[Region]]=_xlfn.XLOOKUP($A521,Odyssey_data!$A$2:$A$507,Odyssey_data!C$2:C$507),"Odyssey File","Please check cell")))</f>
        <v>Regional File</v>
      </c>
      <c r="D5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1,Odyssey_data!$A$2:$A$507,Odyssey_data!D$2:D$507),"Odyssey File","Please check cell")))</f>
        <v>Regional File</v>
      </c>
      <c r="E5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1,Odyssey_data!$A$2:$A$507,Odyssey_data!E$2:E$507),"Odyssey File","Please check cell")))</f>
        <v>Regional File</v>
      </c>
      <c r="F5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1,Odyssey_data!$A$2:$A$507,Odyssey_data!F$2:F$507),"Odyssey File","Please check cell")))</f>
        <v>Odyssey File</v>
      </c>
      <c r="G5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1,Odyssey_data!$A$2:$A$507,Odyssey_data!G$2:G$507),"Odyssey File","Please check cell")))</f>
        <v>Manual Entry Req</v>
      </c>
      <c r="H5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1,Odyssey_data!$A$2:$A$507,Odyssey_data!H$2:H$507),"Odyssey File","Please check cell")))</f>
        <v>Odyssey File</v>
      </c>
      <c r="I5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1,Odyssey_data!$A$2:$A$507,Odyssey_data!I$2:I$507),"Odyssey File","Please check cell")))</f>
        <v>Manual Entry Req</v>
      </c>
      <c r="J5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1,Odyssey_data!$A$2:$A$507,Odyssey_data!J$2:J$507),"Odyssey File","Please check cell")))</f>
        <v>Manual Entry Req</v>
      </c>
      <c r="K5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1,Odyssey_data!$A$2:$A$507,Odyssey_data!K$2:K$507),"Odyssey File","Please check cell")))</f>
        <v>Manual Entry Req</v>
      </c>
      <c r="L5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1,Odyssey_data!$A$2:$A$507,Odyssey_data!L$2:L$507),"Odyssey File","Please check cell")))</f>
        <v>Odyssey File</v>
      </c>
      <c r="M521" s="82" t="str">
        <f>IF(MAD_PS2[[#This Row],[L1 Capability Map]]="Manual Entry Req","Manual Entry Req",IF(MAD_PS2[[#This Row],[L1 Capability Map]]=MAD_PS1[[#This Row],[L1 Capability Map]],"Regional File",IF(MAD_PS2[[#This Row],[L1 Capability Map]]=_xlfn.XLOOKUP($A521,Odyssey_data!$A$2:$A$507,Odyssey_data!M$2:M$507),"Odyssey File","Please check cell")))</f>
        <v>Manual Entry Req</v>
      </c>
      <c r="N521" s="82" t="str">
        <f>IF(MAD_PS2[[#This Row],[L2 Capability]]="Manual Entry Req","Manual Entry Req",IF(MAD_PS2[[#This Row],[L2 Capability]]=MAD_PS1[[#This Row],[L2 Capability]],"Regional File",IF(MAD_PS2[[#This Row],[L2 Capability]]=_xlfn.XLOOKUP($A521,Odyssey_data!$A$2:$A$507,Odyssey_data!N$2:N$507),"Odyssey File","Please check cell")))</f>
        <v>Manual Entry Req</v>
      </c>
      <c r="O521" s="82" t="str">
        <f>IF(MAD_PS2[[#This Row],[L3 Capability]]="Manual Entry Req","Manual Entry Req",IF(MAD_PS2[[#This Row],[L3 Capability]]=MAD_PS1[[#This Row],[L3 Capability]],"Regional File",IF(MAD_PS2[[#This Row],[L3 Capability]]=_xlfn.XLOOKUP($A521,Odyssey_data!$A$2:$A$507,Odyssey_data!O$2:O$507),"Odyssey File","Please check cell")))</f>
        <v>Manual Entry Req</v>
      </c>
      <c r="P521" s="82" t="str">
        <f>IF(MAD_PS2[[#This Row],[L4 Capability]]="Manual Entry Req","Manual Entry Req",IF(MAD_PS2[[#This Row],[L4 Capability]]=MAD_PS1[[#This Row],[L4 Capability]],"Regional File",IF(MAD_PS2[[#This Row],[L4 Capability]]=_xlfn.XLOOKUP($A521,Odyssey_data!$A$2:$A$507,Odyssey_data!P$2:P$507),"Odyssey File","Please check cell")))</f>
        <v>Manual Entry Req</v>
      </c>
      <c r="Q521" s="82" t="str">
        <f>IF(MAD_PS2[[#This Row],[Remarks()]]="Manual Entry Req","Manual Entry Req",IF(MAD_PS2[[#This Row],[Remarks()]]=MAD_PS1[[#This Row],[Remarks()]],"Regional File",IF(MAD_PS2[[#This Row],[Remarks()]]=_xlfn.XLOOKUP($A521,Odyssey_data!$A$2:$A$507,Odyssey_data!Q$2:Q$507),"Odyssey File","Please check cell")))</f>
        <v>Manual Entry Req</v>
      </c>
      <c r="R5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1,Odyssey_data!$A$2:$A$507,Odyssey_data!R$2:R$507),"Odyssey File","Please check cell")))</f>
        <v>Manual Entry Req</v>
      </c>
      <c r="S5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1,Odyssey_data!$A$2:$A$507,Odyssey_data!S$2:S$507),"Odyssey File","Please check cell")))</f>
        <v>Manual Entry Req</v>
      </c>
      <c r="T5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1,Odyssey_data!$A$2:$A$507,Odyssey_data!T$2:T$507),"Odyssey File","Please check cell")))</f>
        <v>Manual Entry Req</v>
      </c>
      <c r="U5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1,Odyssey_data!$A$2:$A$507,Odyssey_data!U$2:U$507),"Odyssey File","Please check cell")))</f>
        <v>Odyssey File</v>
      </c>
      <c r="V5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1,Odyssey_data!$A$2:$A$507,Odyssey_data!V$2:V$507),"Odyssey File","Please check cell")))</f>
        <v>Manual Entry Req</v>
      </c>
      <c r="W5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1,Odyssey_data!$A$2:$A$507,Odyssey_data!W$2:W$507),"Odyssey File","Please check cell")))</f>
        <v>Manual Entry Req</v>
      </c>
      <c r="X5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1,Odyssey_data!$A$2:$A$507,Odyssey_data!X$2:X$507),"Odyssey File","Please check cell")))</f>
        <v>Manual Entry Req</v>
      </c>
      <c r="Y5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1,Odyssey_data!$A$2:$A$507,Odyssey_data!Y$2:Y$507),"Odyssey File","Please check cell")))</f>
        <v>Manual Entry Req</v>
      </c>
      <c r="Z5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1,Odyssey_data!$A$2:$A$507,Odyssey_data!Z$2:Z$507),"Odyssey File","Please check cell")))</f>
        <v>Manual Entry Req</v>
      </c>
      <c r="AA5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1,Odyssey_data!$A$2:$A$507,Odyssey_data!AA$2:AA$507),"Odyssey File","Please check cell")))</f>
        <v>Manual Entry Req</v>
      </c>
      <c r="AB5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1,Odyssey_data!$A$2:$A$507,Odyssey_data!AB$2:AB$507),"Odyssey File","Please check cell")))</f>
        <v>Odyssey File</v>
      </c>
      <c r="AC5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1,Odyssey_data!$A$2:$A$507,Odyssey_data!AC$2:AC$507),"Odyssey File","Please check cell")))</f>
        <v>Manual Entry Req</v>
      </c>
      <c r="AD521" s="82" t="str">
        <f>IF(MAD_PS2[[#This Row],[AC2 : Licence Cost]]="Manual Entry Req","Manual Entry Req",IF(MAD_PS2[[#This Row],[AC2 : Licence Cost]]=MAD_PS1[[#This Row],[AC2 : Licence Cost]],"Regional File",IF(MAD_PS2[[#This Row],[AC2 : Licence Cost]]=_xlfn.XLOOKUP($A521,Odyssey_data!$A$2:$A$507,Odyssey_data!AD$2:AD$507),"Odyssey File","Please check cell")))</f>
        <v>Manual Entry Req</v>
      </c>
      <c r="AE5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1,Odyssey_data!$A$2:$A$507,Odyssey_data!AE$2:AE$507),"Odyssey File","Please check cell")))</f>
        <v>Odyssey File</v>
      </c>
      <c r="AF5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1,Odyssey_data!$A$2:$A$507,Odyssey_data!AF$2:AF$507),"Odyssey File","Please check cell")))</f>
        <v>Manual Entry Req</v>
      </c>
      <c r="AG5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1,Odyssey_data!$A$2:$A$507,Odyssey_data!AG$2:AG$507),"Odyssey File","Please check cell")))</f>
        <v>Manual Entry Req</v>
      </c>
      <c r="AH5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1,Odyssey_data!$A$2:$A$507,Odyssey_data!AH$2:AH$507),"Odyssey File","Please check cell")))</f>
        <v>Manual Entry Req</v>
      </c>
      <c r="AI5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1,Odyssey_data!$A$2:$A$507,Odyssey_data!AI$2:AI$507),"Odyssey File","Please check cell")))</f>
        <v>Manual Entry Req</v>
      </c>
      <c r="AJ521" s="82" t="str">
        <f>MAD_PS2[[#This Row],[Which Part? (Part 1 or Part 2)]]</f>
        <v>Part 2</v>
      </c>
    </row>
    <row r="522" spans="1:36" x14ac:dyDescent="0.25">
      <c r="A522" s="82" t="str">
        <f>MAD_PS2[[#This Row],[Source ID]]</f>
        <v>CMDB.450</v>
      </c>
      <c r="B522" s="74" t="str">
        <f>MAD_PS2[[#This Row],[M1 : Name of All Applications]]</f>
        <v>CSC</v>
      </c>
      <c r="C522" s="82" t="str">
        <f>IF(MAD_PS2[[#This Row],[Region]]="Manual Entry Req","Manual Entry Req",IF(MAD_PS2[[#This Row],[Region]]=MAD_PS1[[#This Row],[Region]],"Regional File",IF(MAD_PS2[[#This Row],[Region]]=_xlfn.XLOOKUP($A522,Odyssey_data!$A$2:$A$507,Odyssey_data!C$2:C$507),"Odyssey File","Please check cell")))</f>
        <v>Regional File</v>
      </c>
      <c r="D5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2,Odyssey_data!$A$2:$A$507,Odyssey_data!D$2:D$507),"Odyssey File","Please check cell")))</f>
        <v>Regional File</v>
      </c>
      <c r="E5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2,Odyssey_data!$A$2:$A$507,Odyssey_data!E$2:E$507),"Odyssey File","Please check cell")))</f>
        <v>Regional File</v>
      </c>
      <c r="F5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2,Odyssey_data!$A$2:$A$507,Odyssey_data!F$2:F$507),"Odyssey File","Please check cell")))</f>
        <v>Odyssey File</v>
      </c>
      <c r="G5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2,Odyssey_data!$A$2:$A$507,Odyssey_data!G$2:G$507),"Odyssey File","Please check cell")))</f>
        <v>Regional File</v>
      </c>
      <c r="H5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2,Odyssey_data!$A$2:$A$507,Odyssey_data!H$2:H$507),"Odyssey File","Please check cell")))</f>
        <v>Regional File</v>
      </c>
      <c r="I5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2,Odyssey_data!$A$2:$A$507,Odyssey_data!I$2:I$507),"Odyssey File","Please check cell")))</f>
        <v>Regional File</v>
      </c>
      <c r="J5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2,Odyssey_data!$A$2:$A$507,Odyssey_data!J$2:J$507),"Odyssey File","Please check cell")))</f>
        <v>Regional File</v>
      </c>
      <c r="K5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2,Odyssey_data!$A$2:$A$507,Odyssey_data!K$2:K$507),"Odyssey File","Please check cell")))</f>
        <v>Manual Entry Req</v>
      </c>
      <c r="L5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2,Odyssey_data!$A$2:$A$507,Odyssey_data!L$2:L$507),"Odyssey File","Please check cell")))</f>
        <v>Regional File</v>
      </c>
      <c r="M522" s="82" t="str">
        <f>IF(MAD_PS2[[#This Row],[L1 Capability Map]]="Manual Entry Req","Manual Entry Req",IF(MAD_PS2[[#This Row],[L1 Capability Map]]=MAD_PS1[[#This Row],[L1 Capability Map]],"Regional File",IF(MAD_PS2[[#This Row],[L1 Capability Map]]=_xlfn.XLOOKUP($A522,Odyssey_data!$A$2:$A$507,Odyssey_data!M$2:M$507),"Odyssey File","Please check cell")))</f>
        <v>Odyssey File</v>
      </c>
      <c r="N522" s="82" t="str">
        <f>IF(MAD_PS2[[#This Row],[L2 Capability]]="Manual Entry Req","Manual Entry Req",IF(MAD_PS2[[#This Row],[L2 Capability]]=MAD_PS1[[#This Row],[L2 Capability]],"Regional File",IF(MAD_PS2[[#This Row],[L2 Capability]]=_xlfn.XLOOKUP($A522,Odyssey_data!$A$2:$A$507,Odyssey_data!N$2:N$507),"Odyssey File","Please check cell")))</f>
        <v>Manual Entry Req</v>
      </c>
      <c r="O522" s="82" t="str">
        <f>IF(MAD_PS2[[#This Row],[L3 Capability]]="Manual Entry Req","Manual Entry Req",IF(MAD_PS2[[#This Row],[L3 Capability]]=MAD_PS1[[#This Row],[L3 Capability]],"Regional File",IF(MAD_PS2[[#This Row],[L3 Capability]]=_xlfn.XLOOKUP($A522,Odyssey_data!$A$2:$A$507,Odyssey_data!O$2:O$507),"Odyssey File","Please check cell")))</f>
        <v>Manual Entry Req</v>
      </c>
      <c r="P522" s="82" t="str">
        <f>IF(MAD_PS2[[#This Row],[L4 Capability]]="Manual Entry Req","Manual Entry Req",IF(MAD_PS2[[#This Row],[L4 Capability]]=MAD_PS1[[#This Row],[L4 Capability]],"Regional File",IF(MAD_PS2[[#This Row],[L4 Capability]]=_xlfn.XLOOKUP($A522,Odyssey_data!$A$2:$A$507,Odyssey_data!P$2:P$507),"Odyssey File","Please check cell")))</f>
        <v>Manual Entry Req</v>
      </c>
      <c r="Q522" s="82" t="str">
        <f>IF(MAD_PS2[[#This Row],[Remarks()]]="Manual Entry Req","Manual Entry Req",IF(MAD_PS2[[#This Row],[Remarks()]]=MAD_PS1[[#This Row],[Remarks()]],"Regional File",IF(MAD_PS2[[#This Row],[Remarks()]]=_xlfn.XLOOKUP($A522,Odyssey_data!$A$2:$A$507,Odyssey_data!Q$2:Q$507),"Odyssey File","Please check cell")))</f>
        <v>Manual Entry Req</v>
      </c>
      <c r="R5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2,Odyssey_data!$A$2:$A$507,Odyssey_data!R$2:R$507),"Odyssey File","Please check cell")))</f>
        <v>Manual Entry Req</v>
      </c>
      <c r="S5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2,Odyssey_data!$A$2:$A$507,Odyssey_data!S$2:S$507),"Odyssey File","Please check cell")))</f>
        <v>Regional File</v>
      </c>
      <c r="T5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2,Odyssey_data!$A$2:$A$507,Odyssey_data!T$2:T$507),"Odyssey File","Please check cell")))</f>
        <v>Regional File</v>
      </c>
      <c r="U5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2,Odyssey_data!$A$2:$A$507,Odyssey_data!U$2:U$507),"Odyssey File","Please check cell")))</f>
        <v>Regional File</v>
      </c>
      <c r="V5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2,Odyssey_data!$A$2:$A$507,Odyssey_data!V$2:V$507),"Odyssey File","Please check cell")))</f>
        <v>Manual Entry Req</v>
      </c>
      <c r="W5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2,Odyssey_data!$A$2:$A$507,Odyssey_data!W$2:W$507),"Odyssey File","Please check cell")))</f>
        <v>Manual Entry Req</v>
      </c>
      <c r="X5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2,Odyssey_data!$A$2:$A$507,Odyssey_data!X$2:X$507),"Odyssey File","Please check cell")))</f>
        <v>Manual Entry Req</v>
      </c>
      <c r="Y5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2,Odyssey_data!$A$2:$A$507,Odyssey_data!Y$2:Y$507),"Odyssey File","Please check cell")))</f>
        <v>Odyssey File</v>
      </c>
      <c r="Z5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2,Odyssey_data!$A$2:$A$507,Odyssey_data!Z$2:Z$507),"Odyssey File","Please check cell")))</f>
        <v>Manual Entry Req</v>
      </c>
      <c r="AA5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2,Odyssey_data!$A$2:$A$507,Odyssey_data!AA$2:AA$507),"Odyssey File","Please check cell")))</f>
        <v>Manual Entry Req</v>
      </c>
      <c r="AB5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2,Odyssey_data!$A$2:$A$507,Odyssey_data!AB$2:AB$507),"Odyssey File","Please check cell")))</f>
        <v>Odyssey File</v>
      </c>
      <c r="AC5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2,Odyssey_data!$A$2:$A$507,Odyssey_data!AC$2:AC$507),"Odyssey File","Please check cell")))</f>
        <v>Manual Entry Req</v>
      </c>
      <c r="AD522" s="82" t="str">
        <f>IF(MAD_PS2[[#This Row],[AC2 : Licence Cost]]="Manual Entry Req","Manual Entry Req",IF(MAD_PS2[[#This Row],[AC2 : Licence Cost]]=MAD_PS1[[#This Row],[AC2 : Licence Cost]],"Regional File",IF(MAD_PS2[[#This Row],[AC2 : Licence Cost]]=_xlfn.XLOOKUP($A522,Odyssey_data!$A$2:$A$507,Odyssey_data!AD$2:AD$507),"Odyssey File","Please check cell")))</f>
        <v>Manual Entry Req</v>
      </c>
      <c r="AE5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2,Odyssey_data!$A$2:$A$507,Odyssey_data!AE$2:AE$507),"Odyssey File","Please check cell")))</f>
        <v>Odyssey File</v>
      </c>
      <c r="AF5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2,Odyssey_data!$A$2:$A$507,Odyssey_data!AF$2:AF$507),"Odyssey File","Please check cell")))</f>
        <v>Manual Entry Req</v>
      </c>
      <c r="AG5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2,Odyssey_data!$A$2:$A$507,Odyssey_data!AG$2:AG$507),"Odyssey File","Please check cell")))</f>
        <v>Manual Entry Req</v>
      </c>
      <c r="AH5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2,Odyssey_data!$A$2:$A$507,Odyssey_data!AH$2:AH$507),"Odyssey File","Please check cell")))</f>
        <v>Manual Entry Req</v>
      </c>
      <c r="AI5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2,Odyssey_data!$A$2:$A$507,Odyssey_data!AI$2:AI$507),"Odyssey File","Please check cell")))</f>
        <v>Manual Entry Req</v>
      </c>
      <c r="AJ522" s="82" t="str">
        <f>MAD_PS2[[#This Row],[Which Part? (Part 1 or Part 2)]]</f>
        <v>Part 2</v>
      </c>
    </row>
    <row r="523" spans="1:36" x14ac:dyDescent="0.25">
      <c r="A523" s="82" t="str">
        <f>MAD_PS2[[#This Row],[Source ID]]</f>
        <v>LATAM.2</v>
      </c>
      <c r="B523" s="74" t="str">
        <f>MAD_PS2[[#This Row],[M1 : Name of All Applications]]</f>
        <v>Customer Setup</v>
      </c>
      <c r="C523" s="82" t="str">
        <f>IF(MAD_PS2[[#This Row],[Region]]="Manual Entry Req","Manual Entry Req",IF(MAD_PS2[[#This Row],[Region]]=MAD_PS1[[#This Row],[Region]],"Regional File",IF(MAD_PS2[[#This Row],[Region]]=_xlfn.XLOOKUP($A523,Odyssey_data!$A$2:$A$507,Odyssey_data!C$2:C$507),"Odyssey File","Please check cell")))</f>
        <v>Regional File</v>
      </c>
      <c r="D5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3,Odyssey_data!$A$2:$A$507,Odyssey_data!D$2:D$507),"Odyssey File","Please check cell")))</f>
        <v>Regional File</v>
      </c>
      <c r="E5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3,Odyssey_data!$A$2:$A$507,Odyssey_data!E$2:E$507),"Odyssey File","Please check cell")))</f>
        <v>Regional File</v>
      </c>
      <c r="F5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3,Odyssey_data!$A$2:$A$507,Odyssey_data!F$2:F$507),"Odyssey File","Please check cell")))</f>
        <v>Regional File</v>
      </c>
      <c r="G5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3,Odyssey_data!$A$2:$A$507,Odyssey_data!G$2:G$507),"Odyssey File","Please check cell")))</f>
        <v>Regional File</v>
      </c>
      <c r="H5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3,Odyssey_data!$A$2:$A$507,Odyssey_data!H$2:H$507),"Odyssey File","Please check cell")))</f>
        <v>Regional File</v>
      </c>
      <c r="I5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3,Odyssey_data!$A$2:$A$507,Odyssey_data!I$2:I$507),"Odyssey File","Please check cell")))</f>
        <v>Manual Entry Req</v>
      </c>
      <c r="J5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3,Odyssey_data!$A$2:$A$507,Odyssey_data!J$2:J$507),"Odyssey File","Please check cell")))</f>
        <v>Odyssey File</v>
      </c>
      <c r="K5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3,Odyssey_data!$A$2:$A$507,Odyssey_data!K$2:K$507),"Odyssey File","Please check cell")))</f>
        <v>Manual Entry Req</v>
      </c>
      <c r="L5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3,Odyssey_data!$A$2:$A$507,Odyssey_data!L$2:L$507),"Odyssey File","Please check cell")))</f>
        <v>Regional File</v>
      </c>
      <c r="M523" s="82" t="str">
        <f>IF(MAD_PS2[[#This Row],[L1 Capability Map]]="Manual Entry Req","Manual Entry Req",IF(MAD_PS2[[#This Row],[L1 Capability Map]]=MAD_PS1[[#This Row],[L1 Capability Map]],"Regional File",IF(MAD_PS2[[#This Row],[L1 Capability Map]]=_xlfn.XLOOKUP($A523,Odyssey_data!$A$2:$A$507,Odyssey_data!M$2:M$507),"Odyssey File","Please check cell")))</f>
        <v>Odyssey File</v>
      </c>
      <c r="N523" s="82" t="str">
        <f>IF(MAD_PS2[[#This Row],[L2 Capability]]="Manual Entry Req","Manual Entry Req",IF(MAD_PS2[[#This Row],[L2 Capability]]=MAD_PS1[[#This Row],[L2 Capability]],"Regional File",IF(MAD_PS2[[#This Row],[L2 Capability]]=_xlfn.XLOOKUP($A523,Odyssey_data!$A$2:$A$507,Odyssey_data!N$2:N$507),"Odyssey File","Please check cell")))</f>
        <v>Manual Entry Req</v>
      </c>
      <c r="O523" s="82" t="str">
        <f>IF(MAD_PS2[[#This Row],[L3 Capability]]="Manual Entry Req","Manual Entry Req",IF(MAD_PS2[[#This Row],[L3 Capability]]=MAD_PS1[[#This Row],[L3 Capability]],"Regional File",IF(MAD_PS2[[#This Row],[L3 Capability]]=_xlfn.XLOOKUP($A523,Odyssey_data!$A$2:$A$507,Odyssey_data!O$2:O$507),"Odyssey File","Please check cell")))</f>
        <v>Manual Entry Req</v>
      </c>
      <c r="P523" s="82" t="str">
        <f>IF(MAD_PS2[[#This Row],[L4 Capability]]="Manual Entry Req","Manual Entry Req",IF(MAD_PS2[[#This Row],[L4 Capability]]=MAD_PS1[[#This Row],[L4 Capability]],"Regional File",IF(MAD_PS2[[#This Row],[L4 Capability]]=_xlfn.XLOOKUP($A523,Odyssey_data!$A$2:$A$507,Odyssey_data!P$2:P$507),"Odyssey File","Please check cell")))</f>
        <v>Manual Entry Req</v>
      </c>
      <c r="Q523" s="82" t="str">
        <f>IF(MAD_PS2[[#This Row],[Remarks()]]="Manual Entry Req","Manual Entry Req",IF(MAD_PS2[[#This Row],[Remarks()]]=MAD_PS1[[#This Row],[Remarks()]],"Regional File",IF(MAD_PS2[[#This Row],[Remarks()]]=_xlfn.XLOOKUP($A523,Odyssey_data!$A$2:$A$507,Odyssey_data!Q$2:Q$507),"Odyssey File","Please check cell")))</f>
        <v>Manual Entry Req</v>
      </c>
      <c r="R5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3,Odyssey_data!$A$2:$A$507,Odyssey_data!R$2:R$507),"Odyssey File","Please check cell")))</f>
        <v>Manual Entry Req</v>
      </c>
      <c r="S5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3,Odyssey_data!$A$2:$A$507,Odyssey_data!S$2:S$507),"Odyssey File","Please check cell")))</f>
        <v>Regional File</v>
      </c>
      <c r="T5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3,Odyssey_data!$A$2:$A$507,Odyssey_data!T$2:T$507),"Odyssey File","Please check cell")))</f>
        <v>Manual Entry Req</v>
      </c>
      <c r="U5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3,Odyssey_data!$A$2:$A$507,Odyssey_data!U$2:U$507),"Odyssey File","Please check cell")))</f>
        <v>Regional File</v>
      </c>
      <c r="V5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3,Odyssey_data!$A$2:$A$507,Odyssey_data!V$2:V$507),"Odyssey File","Please check cell")))</f>
        <v>Manual Entry Req</v>
      </c>
      <c r="W5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3,Odyssey_data!$A$2:$A$507,Odyssey_data!W$2:W$507),"Odyssey File","Please check cell")))</f>
        <v>Manual Entry Req</v>
      </c>
      <c r="X5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3,Odyssey_data!$A$2:$A$507,Odyssey_data!X$2:X$507),"Odyssey File","Please check cell")))</f>
        <v>Manual Entry Req</v>
      </c>
      <c r="Y5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3,Odyssey_data!$A$2:$A$507,Odyssey_data!Y$2:Y$507),"Odyssey File","Please check cell")))</f>
        <v>Regional File</v>
      </c>
      <c r="Z5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3,Odyssey_data!$A$2:$A$507,Odyssey_data!Z$2:Z$507),"Odyssey File","Please check cell")))</f>
        <v>Manual Entry Req</v>
      </c>
      <c r="AA5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3,Odyssey_data!$A$2:$A$507,Odyssey_data!AA$2:AA$507),"Odyssey File","Please check cell")))</f>
        <v>Manual Entry Req</v>
      </c>
      <c r="AB5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3,Odyssey_data!$A$2:$A$507,Odyssey_data!AB$2:AB$507),"Odyssey File","Please check cell")))</f>
        <v>Regional File</v>
      </c>
      <c r="AC5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3,Odyssey_data!$A$2:$A$507,Odyssey_data!AC$2:AC$507),"Odyssey File","Please check cell")))</f>
        <v>Manual Entry Req</v>
      </c>
      <c r="AD523" s="82" t="str">
        <f>IF(MAD_PS2[[#This Row],[AC2 : Licence Cost]]="Manual Entry Req","Manual Entry Req",IF(MAD_PS2[[#This Row],[AC2 : Licence Cost]]=MAD_PS1[[#This Row],[AC2 : Licence Cost]],"Regional File",IF(MAD_PS2[[#This Row],[AC2 : Licence Cost]]=_xlfn.XLOOKUP($A523,Odyssey_data!$A$2:$A$507,Odyssey_data!AD$2:AD$507),"Odyssey File","Please check cell")))</f>
        <v>Manual Entry Req</v>
      </c>
      <c r="AE5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3,Odyssey_data!$A$2:$A$507,Odyssey_data!AE$2:AE$507),"Odyssey File","Please check cell")))</f>
        <v>Odyssey File</v>
      </c>
      <c r="AF5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3,Odyssey_data!$A$2:$A$507,Odyssey_data!AF$2:AF$507),"Odyssey File","Please check cell")))</f>
        <v>Manual Entry Req</v>
      </c>
      <c r="AG5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3,Odyssey_data!$A$2:$A$507,Odyssey_data!AG$2:AG$507),"Odyssey File","Please check cell")))</f>
        <v>Manual Entry Req</v>
      </c>
      <c r="AH5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3,Odyssey_data!$A$2:$A$507,Odyssey_data!AH$2:AH$507),"Odyssey File","Please check cell")))</f>
        <v>Manual Entry Req</v>
      </c>
      <c r="AI5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3,Odyssey_data!$A$2:$A$507,Odyssey_data!AI$2:AI$507),"Odyssey File","Please check cell")))</f>
        <v>Manual Entry Req</v>
      </c>
      <c r="AJ523" s="82" t="str">
        <f>MAD_PS2[[#This Row],[Which Part? (Part 1 or Part 2)]]</f>
        <v>Part 2</v>
      </c>
    </row>
    <row r="524" spans="1:36" x14ac:dyDescent="0.25">
      <c r="A524" s="82" t="str">
        <f>MAD_PS2[[#This Row],[Source ID]]</f>
        <v>US.59</v>
      </c>
      <c r="B524" s="74" t="str">
        <f>MAD_PS2[[#This Row],[M1 : Name of All Applications]]</f>
        <v>Damage Database</v>
      </c>
      <c r="C524" s="82" t="str">
        <f>IF(MAD_PS2[[#This Row],[Region]]="Manual Entry Req","Manual Entry Req",IF(MAD_PS2[[#This Row],[Region]]=MAD_PS1[[#This Row],[Region]],"Regional File",IF(MAD_PS2[[#This Row],[Region]]=_xlfn.XLOOKUP($A524,Odyssey_data!$A$2:$A$507,Odyssey_data!C$2:C$507),"Odyssey File","Please check cell")))</f>
        <v>Regional File</v>
      </c>
      <c r="D5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4,Odyssey_data!$A$2:$A$507,Odyssey_data!D$2:D$507),"Odyssey File","Please check cell")))</f>
        <v>Regional File</v>
      </c>
      <c r="E5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4,Odyssey_data!$A$2:$A$507,Odyssey_data!E$2:E$507),"Odyssey File","Please check cell")))</f>
        <v>Regional File</v>
      </c>
      <c r="F5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4,Odyssey_data!$A$2:$A$507,Odyssey_data!F$2:F$507),"Odyssey File","Please check cell")))</f>
        <v>Regional File</v>
      </c>
      <c r="G5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4,Odyssey_data!$A$2:$A$507,Odyssey_data!G$2:G$507),"Odyssey File","Please check cell")))</f>
        <v>Regional File</v>
      </c>
      <c r="H5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4,Odyssey_data!$A$2:$A$507,Odyssey_data!H$2:H$507),"Odyssey File","Please check cell")))</f>
        <v>Regional File</v>
      </c>
      <c r="I5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4,Odyssey_data!$A$2:$A$507,Odyssey_data!I$2:I$507),"Odyssey File","Please check cell")))</f>
        <v>Regional File</v>
      </c>
      <c r="J5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4,Odyssey_data!$A$2:$A$507,Odyssey_data!J$2:J$507),"Odyssey File","Please check cell")))</f>
        <v>Odyssey File</v>
      </c>
      <c r="K5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4,Odyssey_data!$A$2:$A$507,Odyssey_data!K$2:K$507),"Odyssey File","Please check cell")))</f>
        <v>Manual Entry Req</v>
      </c>
      <c r="L5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4,Odyssey_data!$A$2:$A$507,Odyssey_data!L$2:L$507),"Odyssey File","Please check cell")))</f>
        <v>Regional File</v>
      </c>
      <c r="M524" s="82" t="str">
        <f>IF(MAD_PS2[[#This Row],[L1 Capability Map]]="Manual Entry Req","Manual Entry Req",IF(MAD_PS2[[#This Row],[L1 Capability Map]]=MAD_PS1[[#This Row],[L1 Capability Map]],"Regional File",IF(MAD_PS2[[#This Row],[L1 Capability Map]]=_xlfn.XLOOKUP($A524,Odyssey_data!$A$2:$A$507,Odyssey_data!M$2:M$507),"Odyssey File","Please check cell")))</f>
        <v>Odyssey File</v>
      </c>
      <c r="N524" s="82" t="str">
        <f>IF(MAD_PS2[[#This Row],[L2 Capability]]="Manual Entry Req","Manual Entry Req",IF(MAD_PS2[[#This Row],[L2 Capability]]=MAD_PS1[[#This Row],[L2 Capability]],"Regional File",IF(MAD_PS2[[#This Row],[L2 Capability]]=_xlfn.XLOOKUP($A524,Odyssey_data!$A$2:$A$507,Odyssey_data!N$2:N$507),"Odyssey File","Please check cell")))</f>
        <v>Manual Entry Req</v>
      </c>
      <c r="O524" s="82" t="str">
        <f>IF(MAD_PS2[[#This Row],[L3 Capability]]="Manual Entry Req","Manual Entry Req",IF(MAD_PS2[[#This Row],[L3 Capability]]=MAD_PS1[[#This Row],[L3 Capability]],"Regional File",IF(MAD_PS2[[#This Row],[L3 Capability]]=_xlfn.XLOOKUP($A524,Odyssey_data!$A$2:$A$507,Odyssey_data!O$2:O$507),"Odyssey File","Please check cell")))</f>
        <v>Manual Entry Req</v>
      </c>
      <c r="P524" s="82" t="str">
        <f>IF(MAD_PS2[[#This Row],[L4 Capability]]="Manual Entry Req","Manual Entry Req",IF(MAD_PS2[[#This Row],[L4 Capability]]=MAD_PS1[[#This Row],[L4 Capability]],"Regional File",IF(MAD_PS2[[#This Row],[L4 Capability]]=_xlfn.XLOOKUP($A524,Odyssey_data!$A$2:$A$507,Odyssey_data!P$2:P$507),"Odyssey File","Please check cell")))</f>
        <v>Manual Entry Req</v>
      </c>
      <c r="Q524" s="82" t="str">
        <f>IF(MAD_PS2[[#This Row],[Remarks()]]="Manual Entry Req","Manual Entry Req",IF(MAD_PS2[[#This Row],[Remarks()]]=MAD_PS1[[#This Row],[Remarks()]],"Regional File",IF(MAD_PS2[[#This Row],[Remarks()]]=_xlfn.XLOOKUP($A524,Odyssey_data!$A$2:$A$507,Odyssey_data!Q$2:Q$507),"Odyssey File","Please check cell")))</f>
        <v>Manual Entry Req</v>
      </c>
      <c r="R5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4,Odyssey_data!$A$2:$A$507,Odyssey_data!R$2:R$507),"Odyssey File","Please check cell")))</f>
        <v>Regional File</v>
      </c>
      <c r="S5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4,Odyssey_data!$A$2:$A$507,Odyssey_data!S$2:S$507),"Odyssey File","Please check cell")))</f>
        <v>Regional File</v>
      </c>
      <c r="T5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4,Odyssey_data!$A$2:$A$507,Odyssey_data!T$2:T$507),"Odyssey File","Please check cell")))</f>
        <v>Manual Entry Req</v>
      </c>
      <c r="U5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4,Odyssey_data!$A$2:$A$507,Odyssey_data!U$2:U$507),"Odyssey File","Please check cell")))</f>
        <v>Regional File</v>
      </c>
      <c r="V5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4,Odyssey_data!$A$2:$A$507,Odyssey_data!V$2:V$507),"Odyssey File","Please check cell")))</f>
        <v>Manual Entry Req</v>
      </c>
      <c r="W5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4,Odyssey_data!$A$2:$A$507,Odyssey_data!W$2:W$507),"Odyssey File","Please check cell")))</f>
        <v>Manual Entry Req</v>
      </c>
      <c r="X5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4,Odyssey_data!$A$2:$A$507,Odyssey_data!X$2:X$507),"Odyssey File","Please check cell")))</f>
        <v>Manual Entry Req</v>
      </c>
      <c r="Y5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4,Odyssey_data!$A$2:$A$507,Odyssey_data!Y$2:Y$507),"Odyssey File","Please check cell")))</f>
        <v>Manual Entry Req</v>
      </c>
      <c r="Z5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4,Odyssey_data!$A$2:$A$507,Odyssey_data!Z$2:Z$507),"Odyssey File","Please check cell")))</f>
        <v>Manual Entry Req</v>
      </c>
      <c r="AA5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4,Odyssey_data!$A$2:$A$507,Odyssey_data!AA$2:AA$507),"Odyssey File","Please check cell")))</f>
        <v>Manual Entry Req</v>
      </c>
      <c r="AB5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4,Odyssey_data!$A$2:$A$507,Odyssey_data!AB$2:AB$507),"Odyssey File","Please check cell")))</f>
        <v>Manual Entry Req</v>
      </c>
      <c r="AC5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4,Odyssey_data!$A$2:$A$507,Odyssey_data!AC$2:AC$507),"Odyssey File","Please check cell")))</f>
        <v>Manual Entry Req</v>
      </c>
      <c r="AD524" s="82" t="str">
        <f>IF(MAD_PS2[[#This Row],[AC2 : Licence Cost]]="Manual Entry Req","Manual Entry Req",IF(MAD_PS2[[#This Row],[AC2 : Licence Cost]]=MAD_PS1[[#This Row],[AC2 : Licence Cost]],"Regional File",IF(MAD_PS2[[#This Row],[AC2 : Licence Cost]]=_xlfn.XLOOKUP($A524,Odyssey_data!$A$2:$A$507,Odyssey_data!AD$2:AD$507),"Odyssey File","Please check cell")))</f>
        <v>Manual Entry Req</v>
      </c>
      <c r="AE5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4,Odyssey_data!$A$2:$A$507,Odyssey_data!AE$2:AE$507),"Odyssey File","Please check cell")))</f>
        <v>Odyssey File</v>
      </c>
      <c r="AF5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4,Odyssey_data!$A$2:$A$507,Odyssey_data!AF$2:AF$507),"Odyssey File","Please check cell")))</f>
        <v>Manual Entry Req</v>
      </c>
      <c r="AG5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4,Odyssey_data!$A$2:$A$507,Odyssey_data!AG$2:AG$507),"Odyssey File","Please check cell")))</f>
        <v>Manual Entry Req</v>
      </c>
      <c r="AH5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4,Odyssey_data!$A$2:$A$507,Odyssey_data!AH$2:AH$507),"Odyssey File","Please check cell")))</f>
        <v>Manual Entry Req</v>
      </c>
      <c r="AI5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4,Odyssey_data!$A$2:$A$507,Odyssey_data!AI$2:AI$507),"Odyssey File","Please check cell")))</f>
        <v>Manual Entry Req</v>
      </c>
      <c r="AJ524" s="82" t="str">
        <f>MAD_PS2[[#This Row],[Which Part? (Part 1 or Part 2)]]</f>
        <v>Part 2</v>
      </c>
    </row>
    <row r="525" spans="1:36" x14ac:dyDescent="0.25">
      <c r="A525" s="82" t="str">
        <f>MAD_PS2[[#This Row],[Source ID]]</f>
        <v>US.60</v>
      </c>
      <c r="B525" s="74" t="str">
        <f>MAD_PS2[[#This Row],[M1 : Name of All Applications]]</f>
        <v>Dapasoft - Will Call Log</v>
      </c>
      <c r="C525" s="82" t="str">
        <f>IF(MAD_PS2[[#This Row],[Region]]="Manual Entry Req","Manual Entry Req",IF(MAD_PS2[[#This Row],[Region]]=MAD_PS1[[#This Row],[Region]],"Regional File",IF(MAD_PS2[[#This Row],[Region]]=_xlfn.XLOOKUP($A525,Odyssey_data!$A$2:$A$507,Odyssey_data!C$2:C$507),"Odyssey File","Please check cell")))</f>
        <v>Regional File</v>
      </c>
      <c r="D5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5,Odyssey_data!$A$2:$A$507,Odyssey_data!D$2:D$507),"Odyssey File","Please check cell")))</f>
        <v>Regional File</v>
      </c>
      <c r="E5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5,Odyssey_data!$A$2:$A$507,Odyssey_data!E$2:E$507),"Odyssey File","Please check cell")))</f>
        <v>Regional File</v>
      </c>
      <c r="F5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5,Odyssey_data!$A$2:$A$507,Odyssey_data!F$2:F$507),"Odyssey File","Please check cell")))</f>
        <v>Regional File</v>
      </c>
      <c r="G5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5,Odyssey_data!$A$2:$A$507,Odyssey_data!G$2:G$507),"Odyssey File","Please check cell")))</f>
        <v>Regional File</v>
      </c>
      <c r="H5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5,Odyssey_data!$A$2:$A$507,Odyssey_data!H$2:H$507),"Odyssey File","Please check cell")))</f>
        <v>Odyssey File</v>
      </c>
      <c r="I5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5,Odyssey_data!$A$2:$A$507,Odyssey_data!I$2:I$507),"Odyssey File","Please check cell")))</f>
        <v>Regional File</v>
      </c>
      <c r="J5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5,Odyssey_data!$A$2:$A$507,Odyssey_data!J$2:J$507),"Odyssey File","Please check cell")))</f>
        <v>Odyssey File</v>
      </c>
      <c r="K5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5,Odyssey_data!$A$2:$A$507,Odyssey_data!K$2:K$507),"Odyssey File","Please check cell")))</f>
        <v>Manual Entry Req</v>
      </c>
      <c r="L5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5,Odyssey_data!$A$2:$A$507,Odyssey_data!L$2:L$507),"Odyssey File","Please check cell")))</f>
        <v>Regional File</v>
      </c>
      <c r="M525" s="82" t="str">
        <f>IF(MAD_PS2[[#This Row],[L1 Capability Map]]="Manual Entry Req","Manual Entry Req",IF(MAD_PS2[[#This Row],[L1 Capability Map]]=MAD_PS1[[#This Row],[L1 Capability Map]],"Regional File",IF(MAD_PS2[[#This Row],[L1 Capability Map]]=_xlfn.XLOOKUP($A525,Odyssey_data!$A$2:$A$507,Odyssey_data!M$2:M$507),"Odyssey File","Please check cell")))</f>
        <v>Odyssey File</v>
      </c>
      <c r="N525" s="82" t="str">
        <f>IF(MAD_PS2[[#This Row],[L2 Capability]]="Manual Entry Req","Manual Entry Req",IF(MAD_PS2[[#This Row],[L2 Capability]]=MAD_PS1[[#This Row],[L2 Capability]],"Regional File",IF(MAD_PS2[[#This Row],[L2 Capability]]=_xlfn.XLOOKUP($A525,Odyssey_data!$A$2:$A$507,Odyssey_data!N$2:N$507),"Odyssey File","Please check cell")))</f>
        <v>Manual Entry Req</v>
      </c>
      <c r="O525" s="82" t="str">
        <f>IF(MAD_PS2[[#This Row],[L3 Capability]]="Manual Entry Req","Manual Entry Req",IF(MAD_PS2[[#This Row],[L3 Capability]]=MAD_PS1[[#This Row],[L3 Capability]],"Regional File",IF(MAD_PS2[[#This Row],[L3 Capability]]=_xlfn.XLOOKUP($A525,Odyssey_data!$A$2:$A$507,Odyssey_data!O$2:O$507),"Odyssey File","Please check cell")))</f>
        <v>Manual Entry Req</v>
      </c>
      <c r="P525" s="82" t="str">
        <f>IF(MAD_PS2[[#This Row],[L4 Capability]]="Manual Entry Req","Manual Entry Req",IF(MAD_PS2[[#This Row],[L4 Capability]]=MAD_PS1[[#This Row],[L4 Capability]],"Regional File",IF(MAD_PS2[[#This Row],[L4 Capability]]=_xlfn.XLOOKUP($A525,Odyssey_data!$A$2:$A$507,Odyssey_data!P$2:P$507),"Odyssey File","Please check cell")))</f>
        <v>Manual Entry Req</v>
      </c>
      <c r="Q525" s="82" t="str">
        <f>IF(MAD_PS2[[#This Row],[Remarks()]]="Manual Entry Req","Manual Entry Req",IF(MAD_PS2[[#This Row],[Remarks()]]=MAD_PS1[[#This Row],[Remarks()]],"Regional File",IF(MAD_PS2[[#This Row],[Remarks()]]=_xlfn.XLOOKUP($A525,Odyssey_data!$A$2:$A$507,Odyssey_data!Q$2:Q$507),"Odyssey File","Please check cell")))</f>
        <v>Manual Entry Req</v>
      </c>
      <c r="R5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5,Odyssey_data!$A$2:$A$507,Odyssey_data!R$2:R$507),"Odyssey File","Please check cell")))</f>
        <v>Regional File</v>
      </c>
      <c r="S5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5,Odyssey_data!$A$2:$A$507,Odyssey_data!S$2:S$507),"Odyssey File","Please check cell")))</f>
        <v>Regional File</v>
      </c>
      <c r="T5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5,Odyssey_data!$A$2:$A$507,Odyssey_data!T$2:T$507),"Odyssey File","Please check cell")))</f>
        <v>Manual Entry Req</v>
      </c>
      <c r="U5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5,Odyssey_data!$A$2:$A$507,Odyssey_data!U$2:U$507),"Odyssey File","Please check cell")))</f>
        <v>Regional File</v>
      </c>
      <c r="V5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5,Odyssey_data!$A$2:$A$507,Odyssey_data!V$2:V$507),"Odyssey File","Please check cell")))</f>
        <v>Manual Entry Req</v>
      </c>
      <c r="W5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5,Odyssey_data!$A$2:$A$507,Odyssey_data!W$2:W$507),"Odyssey File","Please check cell")))</f>
        <v>Manual Entry Req</v>
      </c>
      <c r="X5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5,Odyssey_data!$A$2:$A$507,Odyssey_data!X$2:X$507),"Odyssey File","Please check cell")))</f>
        <v>Manual Entry Req</v>
      </c>
      <c r="Y5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5,Odyssey_data!$A$2:$A$507,Odyssey_data!Y$2:Y$507),"Odyssey File","Please check cell")))</f>
        <v>Odyssey File</v>
      </c>
      <c r="Z5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5,Odyssey_data!$A$2:$A$507,Odyssey_data!Z$2:Z$507),"Odyssey File","Please check cell")))</f>
        <v>Manual Entry Req</v>
      </c>
      <c r="AA5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5,Odyssey_data!$A$2:$A$507,Odyssey_data!AA$2:AA$507),"Odyssey File","Please check cell")))</f>
        <v>Manual Entry Req</v>
      </c>
      <c r="AB5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5,Odyssey_data!$A$2:$A$507,Odyssey_data!AB$2:AB$507),"Odyssey File","Please check cell")))</f>
        <v>Odyssey File</v>
      </c>
      <c r="AC5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5,Odyssey_data!$A$2:$A$507,Odyssey_data!AC$2:AC$507),"Odyssey File","Please check cell")))</f>
        <v>Manual Entry Req</v>
      </c>
      <c r="AD525" s="82" t="str">
        <f>IF(MAD_PS2[[#This Row],[AC2 : Licence Cost]]="Manual Entry Req","Manual Entry Req",IF(MAD_PS2[[#This Row],[AC2 : Licence Cost]]=MAD_PS1[[#This Row],[AC2 : Licence Cost]],"Regional File",IF(MAD_PS2[[#This Row],[AC2 : Licence Cost]]=_xlfn.XLOOKUP($A525,Odyssey_data!$A$2:$A$507,Odyssey_data!AD$2:AD$507),"Odyssey File","Please check cell")))</f>
        <v>Manual Entry Req</v>
      </c>
      <c r="AE5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5,Odyssey_data!$A$2:$A$507,Odyssey_data!AE$2:AE$507),"Odyssey File","Please check cell")))</f>
        <v>Odyssey File</v>
      </c>
      <c r="AF5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5,Odyssey_data!$A$2:$A$507,Odyssey_data!AF$2:AF$507),"Odyssey File","Please check cell")))</f>
        <v>Manual Entry Req</v>
      </c>
      <c r="AG5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5,Odyssey_data!$A$2:$A$507,Odyssey_data!AG$2:AG$507),"Odyssey File","Please check cell")))</f>
        <v>Manual Entry Req</v>
      </c>
      <c r="AH5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5,Odyssey_data!$A$2:$A$507,Odyssey_data!AH$2:AH$507),"Odyssey File","Please check cell")))</f>
        <v>Manual Entry Req</v>
      </c>
      <c r="AI5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5,Odyssey_data!$A$2:$A$507,Odyssey_data!AI$2:AI$507),"Odyssey File","Please check cell")))</f>
        <v>Manual Entry Req</v>
      </c>
      <c r="AJ525" s="82" t="str">
        <f>MAD_PS2[[#This Row],[Which Part? (Part 1 or Part 2)]]</f>
        <v>Part 2</v>
      </c>
    </row>
    <row r="526" spans="1:36" ht="45" x14ac:dyDescent="0.25">
      <c r="A526" s="82" t="str">
        <f>MAD_PS2[[#This Row],[Source ID]]</f>
        <v>US.61</v>
      </c>
      <c r="B526" s="74" t="str">
        <f>MAD_PS2[[#This Row],[M1 : Name of All Applications]]</f>
        <v>Dapasoft Application - Meetcomp Debit Creation Application</v>
      </c>
      <c r="C526" s="82" t="str">
        <f>IF(MAD_PS2[[#This Row],[Region]]="Manual Entry Req","Manual Entry Req",IF(MAD_PS2[[#This Row],[Region]]=MAD_PS1[[#This Row],[Region]],"Regional File",IF(MAD_PS2[[#This Row],[Region]]=_xlfn.XLOOKUP($A526,Odyssey_data!$A$2:$A$507,Odyssey_data!C$2:C$507),"Odyssey File","Please check cell")))</f>
        <v>Regional File</v>
      </c>
      <c r="D5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6,Odyssey_data!$A$2:$A$507,Odyssey_data!D$2:D$507),"Odyssey File","Please check cell")))</f>
        <v>Regional File</v>
      </c>
      <c r="E5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6,Odyssey_data!$A$2:$A$507,Odyssey_data!E$2:E$507),"Odyssey File","Please check cell")))</f>
        <v>Regional File</v>
      </c>
      <c r="F5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6,Odyssey_data!$A$2:$A$507,Odyssey_data!F$2:F$507),"Odyssey File","Please check cell")))</f>
        <v>Regional File</v>
      </c>
      <c r="G5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6,Odyssey_data!$A$2:$A$507,Odyssey_data!G$2:G$507),"Odyssey File","Please check cell")))</f>
        <v>Regional File</v>
      </c>
      <c r="H5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6,Odyssey_data!$A$2:$A$507,Odyssey_data!H$2:H$507),"Odyssey File","Please check cell")))</f>
        <v>Regional File</v>
      </c>
      <c r="I5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6,Odyssey_data!$A$2:$A$507,Odyssey_data!I$2:I$507),"Odyssey File","Please check cell")))</f>
        <v>Regional File</v>
      </c>
      <c r="J5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6,Odyssey_data!$A$2:$A$507,Odyssey_data!J$2:J$507),"Odyssey File","Please check cell")))</f>
        <v>Odyssey File</v>
      </c>
      <c r="K5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6,Odyssey_data!$A$2:$A$507,Odyssey_data!K$2:K$507),"Odyssey File","Please check cell")))</f>
        <v>Manual Entry Req</v>
      </c>
      <c r="L5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6,Odyssey_data!$A$2:$A$507,Odyssey_data!L$2:L$507),"Odyssey File","Please check cell")))</f>
        <v>Regional File</v>
      </c>
      <c r="M526" s="82" t="str">
        <f>IF(MAD_PS2[[#This Row],[L1 Capability Map]]="Manual Entry Req","Manual Entry Req",IF(MAD_PS2[[#This Row],[L1 Capability Map]]=MAD_PS1[[#This Row],[L1 Capability Map]],"Regional File",IF(MAD_PS2[[#This Row],[L1 Capability Map]]=_xlfn.XLOOKUP($A526,Odyssey_data!$A$2:$A$507,Odyssey_data!M$2:M$507),"Odyssey File","Please check cell")))</f>
        <v>Odyssey File</v>
      </c>
      <c r="N526" s="82" t="str">
        <f>IF(MAD_PS2[[#This Row],[L2 Capability]]="Manual Entry Req","Manual Entry Req",IF(MAD_PS2[[#This Row],[L2 Capability]]=MAD_PS1[[#This Row],[L2 Capability]],"Regional File",IF(MAD_PS2[[#This Row],[L2 Capability]]=_xlfn.XLOOKUP($A526,Odyssey_data!$A$2:$A$507,Odyssey_data!N$2:N$507),"Odyssey File","Please check cell")))</f>
        <v>Manual Entry Req</v>
      </c>
      <c r="O526" s="82" t="str">
        <f>IF(MAD_PS2[[#This Row],[L3 Capability]]="Manual Entry Req","Manual Entry Req",IF(MAD_PS2[[#This Row],[L3 Capability]]=MAD_PS1[[#This Row],[L3 Capability]],"Regional File",IF(MAD_PS2[[#This Row],[L3 Capability]]=_xlfn.XLOOKUP($A526,Odyssey_data!$A$2:$A$507,Odyssey_data!O$2:O$507),"Odyssey File","Please check cell")))</f>
        <v>Manual Entry Req</v>
      </c>
      <c r="P526" s="82" t="str">
        <f>IF(MAD_PS2[[#This Row],[L4 Capability]]="Manual Entry Req","Manual Entry Req",IF(MAD_PS2[[#This Row],[L4 Capability]]=MAD_PS1[[#This Row],[L4 Capability]],"Regional File",IF(MAD_PS2[[#This Row],[L4 Capability]]=_xlfn.XLOOKUP($A526,Odyssey_data!$A$2:$A$507,Odyssey_data!P$2:P$507),"Odyssey File","Please check cell")))</f>
        <v>Manual Entry Req</v>
      </c>
      <c r="Q526" s="82" t="str">
        <f>IF(MAD_PS2[[#This Row],[Remarks()]]="Manual Entry Req","Manual Entry Req",IF(MAD_PS2[[#This Row],[Remarks()]]=MAD_PS1[[#This Row],[Remarks()]],"Regional File",IF(MAD_PS2[[#This Row],[Remarks()]]=_xlfn.XLOOKUP($A526,Odyssey_data!$A$2:$A$507,Odyssey_data!Q$2:Q$507),"Odyssey File","Please check cell")))</f>
        <v>Manual Entry Req</v>
      </c>
      <c r="R5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6,Odyssey_data!$A$2:$A$507,Odyssey_data!R$2:R$507),"Odyssey File","Please check cell")))</f>
        <v>Regional File</v>
      </c>
      <c r="S5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6,Odyssey_data!$A$2:$A$507,Odyssey_data!S$2:S$507),"Odyssey File","Please check cell")))</f>
        <v>Regional File</v>
      </c>
      <c r="T5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6,Odyssey_data!$A$2:$A$507,Odyssey_data!T$2:T$507),"Odyssey File","Please check cell")))</f>
        <v>Manual Entry Req</v>
      </c>
      <c r="U5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6,Odyssey_data!$A$2:$A$507,Odyssey_data!U$2:U$507),"Odyssey File","Please check cell")))</f>
        <v>Regional File</v>
      </c>
      <c r="V5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6,Odyssey_data!$A$2:$A$507,Odyssey_data!V$2:V$507),"Odyssey File","Please check cell")))</f>
        <v>Manual Entry Req</v>
      </c>
      <c r="W5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6,Odyssey_data!$A$2:$A$507,Odyssey_data!W$2:W$507),"Odyssey File","Please check cell")))</f>
        <v>Manual Entry Req</v>
      </c>
      <c r="X5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6,Odyssey_data!$A$2:$A$507,Odyssey_data!X$2:X$507),"Odyssey File","Please check cell")))</f>
        <v>Manual Entry Req</v>
      </c>
      <c r="Y5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6,Odyssey_data!$A$2:$A$507,Odyssey_data!Y$2:Y$507),"Odyssey File","Please check cell")))</f>
        <v>Odyssey File</v>
      </c>
      <c r="Z5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6,Odyssey_data!$A$2:$A$507,Odyssey_data!Z$2:Z$507),"Odyssey File","Please check cell")))</f>
        <v>Manual Entry Req</v>
      </c>
      <c r="AA5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6,Odyssey_data!$A$2:$A$507,Odyssey_data!AA$2:AA$507),"Odyssey File","Please check cell")))</f>
        <v>Manual Entry Req</v>
      </c>
      <c r="AB5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6,Odyssey_data!$A$2:$A$507,Odyssey_data!AB$2:AB$507),"Odyssey File","Please check cell")))</f>
        <v>Odyssey File</v>
      </c>
      <c r="AC5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6,Odyssey_data!$A$2:$A$507,Odyssey_data!AC$2:AC$507),"Odyssey File","Please check cell")))</f>
        <v>Manual Entry Req</v>
      </c>
      <c r="AD526" s="82" t="str">
        <f>IF(MAD_PS2[[#This Row],[AC2 : Licence Cost]]="Manual Entry Req","Manual Entry Req",IF(MAD_PS2[[#This Row],[AC2 : Licence Cost]]=MAD_PS1[[#This Row],[AC2 : Licence Cost]],"Regional File",IF(MAD_PS2[[#This Row],[AC2 : Licence Cost]]=_xlfn.XLOOKUP($A526,Odyssey_data!$A$2:$A$507,Odyssey_data!AD$2:AD$507),"Odyssey File","Please check cell")))</f>
        <v>Manual Entry Req</v>
      </c>
      <c r="AE5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6,Odyssey_data!$A$2:$A$507,Odyssey_data!AE$2:AE$507),"Odyssey File","Please check cell")))</f>
        <v>Odyssey File</v>
      </c>
      <c r="AF5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6,Odyssey_data!$A$2:$A$507,Odyssey_data!AF$2:AF$507),"Odyssey File","Please check cell")))</f>
        <v>Manual Entry Req</v>
      </c>
      <c r="AG5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6,Odyssey_data!$A$2:$A$507,Odyssey_data!AG$2:AG$507),"Odyssey File","Please check cell")))</f>
        <v>Manual Entry Req</v>
      </c>
      <c r="AH5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6,Odyssey_data!$A$2:$A$507,Odyssey_data!AH$2:AH$507),"Odyssey File","Please check cell")))</f>
        <v>Manual Entry Req</v>
      </c>
      <c r="AI5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6,Odyssey_data!$A$2:$A$507,Odyssey_data!AI$2:AI$507),"Odyssey File","Please check cell")))</f>
        <v>Manual Entry Req</v>
      </c>
      <c r="AJ526" s="82" t="str">
        <f>MAD_PS2[[#This Row],[Which Part? (Part 1 or Part 2)]]</f>
        <v>Part 2</v>
      </c>
    </row>
    <row r="527" spans="1:36" ht="30" x14ac:dyDescent="0.25">
      <c r="A527" s="82" t="str">
        <f>MAD_PS2[[#This Row],[Source ID]]</f>
        <v>US.62</v>
      </c>
      <c r="B527" s="74" t="str">
        <f>MAD_PS2[[#This Row],[M1 : Name of All Applications]]</f>
        <v>Dapasoft Application Vendor Returns Database</v>
      </c>
      <c r="C527" s="82" t="str">
        <f>IF(MAD_PS2[[#This Row],[Region]]="Manual Entry Req","Manual Entry Req",IF(MAD_PS2[[#This Row],[Region]]=MAD_PS1[[#This Row],[Region]],"Regional File",IF(MAD_PS2[[#This Row],[Region]]=_xlfn.XLOOKUP($A527,Odyssey_data!$A$2:$A$507,Odyssey_data!C$2:C$507),"Odyssey File","Please check cell")))</f>
        <v>Regional File</v>
      </c>
      <c r="D5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7,Odyssey_data!$A$2:$A$507,Odyssey_data!D$2:D$507),"Odyssey File","Please check cell")))</f>
        <v>Regional File</v>
      </c>
      <c r="E5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7,Odyssey_data!$A$2:$A$507,Odyssey_data!E$2:E$507),"Odyssey File","Please check cell")))</f>
        <v>Regional File</v>
      </c>
      <c r="F5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7,Odyssey_data!$A$2:$A$507,Odyssey_data!F$2:F$507),"Odyssey File","Please check cell")))</f>
        <v>Regional File</v>
      </c>
      <c r="G5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7,Odyssey_data!$A$2:$A$507,Odyssey_data!G$2:G$507),"Odyssey File","Please check cell")))</f>
        <v>Regional File</v>
      </c>
      <c r="H5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7,Odyssey_data!$A$2:$A$507,Odyssey_data!H$2:H$507),"Odyssey File","Please check cell")))</f>
        <v>Regional File</v>
      </c>
      <c r="I5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7,Odyssey_data!$A$2:$A$507,Odyssey_data!I$2:I$507),"Odyssey File","Please check cell")))</f>
        <v>Regional File</v>
      </c>
      <c r="J5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7,Odyssey_data!$A$2:$A$507,Odyssey_data!J$2:J$507),"Odyssey File","Please check cell")))</f>
        <v>Odyssey File</v>
      </c>
      <c r="K5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7,Odyssey_data!$A$2:$A$507,Odyssey_data!K$2:K$507),"Odyssey File","Please check cell")))</f>
        <v>Manual Entry Req</v>
      </c>
      <c r="L5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7,Odyssey_data!$A$2:$A$507,Odyssey_data!L$2:L$507),"Odyssey File","Please check cell")))</f>
        <v>Regional File</v>
      </c>
      <c r="M527" s="82" t="str">
        <f>IF(MAD_PS2[[#This Row],[L1 Capability Map]]="Manual Entry Req","Manual Entry Req",IF(MAD_PS2[[#This Row],[L1 Capability Map]]=MAD_PS1[[#This Row],[L1 Capability Map]],"Regional File",IF(MAD_PS2[[#This Row],[L1 Capability Map]]=_xlfn.XLOOKUP($A527,Odyssey_data!$A$2:$A$507,Odyssey_data!M$2:M$507),"Odyssey File","Please check cell")))</f>
        <v>Odyssey File</v>
      </c>
      <c r="N527" s="82" t="str">
        <f>IF(MAD_PS2[[#This Row],[L2 Capability]]="Manual Entry Req","Manual Entry Req",IF(MAD_PS2[[#This Row],[L2 Capability]]=MAD_PS1[[#This Row],[L2 Capability]],"Regional File",IF(MAD_PS2[[#This Row],[L2 Capability]]=_xlfn.XLOOKUP($A527,Odyssey_data!$A$2:$A$507,Odyssey_data!N$2:N$507),"Odyssey File","Please check cell")))</f>
        <v>Manual Entry Req</v>
      </c>
      <c r="O527" s="82" t="str">
        <f>IF(MAD_PS2[[#This Row],[L3 Capability]]="Manual Entry Req","Manual Entry Req",IF(MAD_PS2[[#This Row],[L3 Capability]]=MAD_PS1[[#This Row],[L3 Capability]],"Regional File",IF(MAD_PS2[[#This Row],[L3 Capability]]=_xlfn.XLOOKUP($A527,Odyssey_data!$A$2:$A$507,Odyssey_data!O$2:O$507),"Odyssey File","Please check cell")))</f>
        <v>Manual Entry Req</v>
      </c>
      <c r="P527" s="82" t="str">
        <f>IF(MAD_PS2[[#This Row],[L4 Capability]]="Manual Entry Req","Manual Entry Req",IF(MAD_PS2[[#This Row],[L4 Capability]]=MAD_PS1[[#This Row],[L4 Capability]],"Regional File",IF(MAD_PS2[[#This Row],[L4 Capability]]=_xlfn.XLOOKUP($A527,Odyssey_data!$A$2:$A$507,Odyssey_data!P$2:P$507),"Odyssey File","Please check cell")))</f>
        <v>Manual Entry Req</v>
      </c>
      <c r="Q527" s="82" t="str">
        <f>IF(MAD_PS2[[#This Row],[Remarks()]]="Manual Entry Req","Manual Entry Req",IF(MAD_PS2[[#This Row],[Remarks()]]=MAD_PS1[[#This Row],[Remarks()]],"Regional File",IF(MAD_PS2[[#This Row],[Remarks()]]=_xlfn.XLOOKUP($A527,Odyssey_data!$A$2:$A$507,Odyssey_data!Q$2:Q$507),"Odyssey File","Please check cell")))</f>
        <v>Manual Entry Req</v>
      </c>
      <c r="R5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7,Odyssey_data!$A$2:$A$507,Odyssey_data!R$2:R$507),"Odyssey File","Please check cell")))</f>
        <v>Regional File</v>
      </c>
      <c r="S5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7,Odyssey_data!$A$2:$A$507,Odyssey_data!S$2:S$507),"Odyssey File","Please check cell")))</f>
        <v>Regional File</v>
      </c>
      <c r="T5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7,Odyssey_data!$A$2:$A$507,Odyssey_data!T$2:T$507),"Odyssey File","Please check cell")))</f>
        <v>Manual Entry Req</v>
      </c>
      <c r="U5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7,Odyssey_data!$A$2:$A$507,Odyssey_data!U$2:U$507),"Odyssey File","Please check cell")))</f>
        <v>Regional File</v>
      </c>
      <c r="V5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7,Odyssey_data!$A$2:$A$507,Odyssey_data!V$2:V$507),"Odyssey File","Please check cell")))</f>
        <v>Manual Entry Req</v>
      </c>
      <c r="W5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7,Odyssey_data!$A$2:$A$507,Odyssey_data!W$2:W$507),"Odyssey File","Please check cell")))</f>
        <v>Manual Entry Req</v>
      </c>
      <c r="X5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7,Odyssey_data!$A$2:$A$507,Odyssey_data!X$2:X$507),"Odyssey File","Please check cell")))</f>
        <v>Manual Entry Req</v>
      </c>
      <c r="Y5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7,Odyssey_data!$A$2:$A$507,Odyssey_data!Y$2:Y$507),"Odyssey File","Please check cell")))</f>
        <v>Odyssey File</v>
      </c>
      <c r="Z5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7,Odyssey_data!$A$2:$A$507,Odyssey_data!Z$2:Z$507),"Odyssey File","Please check cell")))</f>
        <v>Manual Entry Req</v>
      </c>
      <c r="AA5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7,Odyssey_data!$A$2:$A$507,Odyssey_data!AA$2:AA$507),"Odyssey File","Please check cell")))</f>
        <v>Manual Entry Req</v>
      </c>
      <c r="AB5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7,Odyssey_data!$A$2:$A$507,Odyssey_data!AB$2:AB$507),"Odyssey File","Please check cell")))</f>
        <v>Odyssey File</v>
      </c>
      <c r="AC5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7,Odyssey_data!$A$2:$A$507,Odyssey_data!AC$2:AC$507),"Odyssey File","Please check cell")))</f>
        <v>Manual Entry Req</v>
      </c>
      <c r="AD527" s="82" t="str">
        <f>IF(MAD_PS2[[#This Row],[AC2 : Licence Cost]]="Manual Entry Req","Manual Entry Req",IF(MAD_PS2[[#This Row],[AC2 : Licence Cost]]=MAD_PS1[[#This Row],[AC2 : Licence Cost]],"Regional File",IF(MAD_PS2[[#This Row],[AC2 : Licence Cost]]=_xlfn.XLOOKUP($A527,Odyssey_data!$A$2:$A$507,Odyssey_data!AD$2:AD$507),"Odyssey File","Please check cell")))</f>
        <v>Manual Entry Req</v>
      </c>
      <c r="AE5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7,Odyssey_data!$A$2:$A$507,Odyssey_data!AE$2:AE$507),"Odyssey File","Please check cell")))</f>
        <v>Odyssey File</v>
      </c>
      <c r="AF5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7,Odyssey_data!$A$2:$A$507,Odyssey_data!AF$2:AF$507),"Odyssey File","Please check cell")))</f>
        <v>Manual Entry Req</v>
      </c>
      <c r="AG5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7,Odyssey_data!$A$2:$A$507,Odyssey_data!AG$2:AG$507),"Odyssey File","Please check cell")))</f>
        <v>Manual Entry Req</v>
      </c>
      <c r="AH5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7,Odyssey_data!$A$2:$A$507,Odyssey_data!AH$2:AH$507),"Odyssey File","Please check cell")))</f>
        <v>Manual Entry Req</v>
      </c>
      <c r="AI5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7,Odyssey_data!$A$2:$A$507,Odyssey_data!AI$2:AI$507),"Odyssey File","Please check cell")))</f>
        <v>Manual Entry Req</v>
      </c>
      <c r="AJ527" s="82" t="str">
        <f>MAD_PS2[[#This Row],[Which Part? (Part 1 or Part 2)]]</f>
        <v>Part 2</v>
      </c>
    </row>
    <row r="528" spans="1:36" ht="30" x14ac:dyDescent="0.25">
      <c r="A528" s="82" t="str">
        <f>MAD_PS2[[#This Row],[Source ID]]</f>
        <v>US.63</v>
      </c>
      <c r="B528" s="74" t="str">
        <f>MAD_PS2[[#This Row],[M1 : Name of All Applications]]</f>
        <v>Dapasoft Application-Accounts Receivable</v>
      </c>
      <c r="C528" s="82" t="str">
        <f>IF(MAD_PS2[[#This Row],[Region]]="Manual Entry Req","Manual Entry Req",IF(MAD_PS2[[#This Row],[Region]]=MAD_PS1[[#This Row],[Region]],"Regional File",IF(MAD_PS2[[#This Row],[Region]]=_xlfn.XLOOKUP($A528,Odyssey_data!$A$2:$A$507,Odyssey_data!C$2:C$507),"Odyssey File","Please check cell")))</f>
        <v>Regional File</v>
      </c>
      <c r="D5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8,Odyssey_data!$A$2:$A$507,Odyssey_data!D$2:D$507),"Odyssey File","Please check cell")))</f>
        <v>Regional File</v>
      </c>
      <c r="E5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8,Odyssey_data!$A$2:$A$507,Odyssey_data!E$2:E$507),"Odyssey File","Please check cell")))</f>
        <v>Regional File</v>
      </c>
      <c r="F5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8,Odyssey_data!$A$2:$A$507,Odyssey_data!F$2:F$507),"Odyssey File","Please check cell")))</f>
        <v>Regional File</v>
      </c>
      <c r="G5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8,Odyssey_data!$A$2:$A$507,Odyssey_data!G$2:G$507),"Odyssey File","Please check cell")))</f>
        <v>Regional File</v>
      </c>
      <c r="H5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8,Odyssey_data!$A$2:$A$507,Odyssey_data!H$2:H$507),"Odyssey File","Please check cell")))</f>
        <v>Regional File</v>
      </c>
      <c r="I5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8,Odyssey_data!$A$2:$A$507,Odyssey_data!I$2:I$507),"Odyssey File","Please check cell")))</f>
        <v>Regional File</v>
      </c>
      <c r="J5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8,Odyssey_data!$A$2:$A$507,Odyssey_data!J$2:J$507),"Odyssey File","Please check cell")))</f>
        <v>Odyssey File</v>
      </c>
      <c r="K5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8,Odyssey_data!$A$2:$A$507,Odyssey_data!K$2:K$507),"Odyssey File","Please check cell")))</f>
        <v>Manual Entry Req</v>
      </c>
      <c r="L5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8,Odyssey_data!$A$2:$A$507,Odyssey_data!L$2:L$507),"Odyssey File","Please check cell")))</f>
        <v>Regional File</v>
      </c>
      <c r="M528" s="82" t="str">
        <f>IF(MAD_PS2[[#This Row],[L1 Capability Map]]="Manual Entry Req","Manual Entry Req",IF(MAD_PS2[[#This Row],[L1 Capability Map]]=MAD_PS1[[#This Row],[L1 Capability Map]],"Regional File",IF(MAD_PS2[[#This Row],[L1 Capability Map]]=_xlfn.XLOOKUP($A528,Odyssey_data!$A$2:$A$507,Odyssey_data!M$2:M$507),"Odyssey File","Please check cell")))</f>
        <v>Odyssey File</v>
      </c>
      <c r="N528" s="82" t="str">
        <f>IF(MAD_PS2[[#This Row],[L2 Capability]]="Manual Entry Req","Manual Entry Req",IF(MAD_PS2[[#This Row],[L2 Capability]]=MAD_PS1[[#This Row],[L2 Capability]],"Regional File",IF(MAD_PS2[[#This Row],[L2 Capability]]=_xlfn.XLOOKUP($A528,Odyssey_data!$A$2:$A$507,Odyssey_data!N$2:N$507),"Odyssey File","Please check cell")))</f>
        <v>Manual Entry Req</v>
      </c>
      <c r="O528" s="82" t="str">
        <f>IF(MAD_PS2[[#This Row],[L3 Capability]]="Manual Entry Req","Manual Entry Req",IF(MAD_PS2[[#This Row],[L3 Capability]]=MAD_PS1[[#This Row],[L3 Capability]],"Regional File",IF(MAD_PS2[[#This Row],[L3 Capability]]=_xlfn.XLOOKUP($A528,Odyssey_data!$A$2:$A$507,Odyssey_data!O$2:O$507),"Odyssey File","Please check cell")))</f>
        <v>Manual Entry Req</v>
      </c>
      <c r="P528" s="82" t="str">
        <f>IF(MAD_PS2[[#This Row],[L4 Capability]]="Manual Entry Req","Manual Entry Req",IF(MAD_PS2[[#This Row],[L4 Capability]]=MAD_PS1[[#This Row],[L4 Capability]],"Regional File",IF(MAD_PS2[[#This Row],[L4 Capability]]=_xlfn.XLOOKUP($A528,Odyssey_data!$A$2:$A$507,Odyssey_data!P$2:P$507),"Odyssey File","Please check cell")))</f>
        <v>Manual Entry Req</v>
      </c>
      <c r="Q528" s="82" t="str">
        <f>IF(MAD_PS2[[#This Row],[Remarks()]]="Manual Entry Req","Manual Entry Req",IF(MAD_PS2[[#This Row],[Remarks()]]=MAD_PS1[[#This Row],[Remarks()]],"Regional File",IF(MAD_PS2[[#This Row],[Remarks()]]=_xlfn.XLOOKUP($A528,Odyssey_data!$A$2:$A$507,Odyssey_data!Q$2:Q$507),"Odyssey File","Please check cell")))</f>
        <v>Manual Entry Req</v>
      </c>
      <c r="R5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8,Odyssey_data!$A$2:$A$507,Odyssey_data!R$2:R$507),"Odyssey File","Please check cell")))</f>
        <v>Regional File</v>
      </c>
      <c r="S5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8,Odyssey_data!$A$2:$A$507,Odyssey_data!S$2:S$507),"Odyssey File","Please check cell")))</f>
        <v>Regional File</v>
      </c>
      <c r="T5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8,Odyssey_data!$A$2:$A$507,Odyssey_data!T$2:T$507),"Odyssey File","Please check cell")))</f>
        <v>Manual Entry Req</v>
      </c>
      <c r="U5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8,Odyssey_data!$A$2:$A$507,Odyssey_data!U$2:U$507),"Odyssey File","Please check cell")))</f>
        <v>Regional File</v>
      </c>
      <c r="V5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8,Odyssey_data!$A$2:$A$507,Odyssey_data!V$2:V$507),"Odyssey File","Please check cell")))</f>
        <v>Manual Entry Req</v>
      </c>
      <c r="W5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8,Odyssey_data!$A$2:$A$507,Odyssey_data!W$2:W$507),"Odyssey File","Please check cell")))</f>
        <v>Manual Entry Req</v>
      </c>
      <c r="X5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8,Odyssey_data!$A$2:$A$507,Odyssey_data!X$2:X$507),"Odyssey File","Please check cell")))</f>
        <v>Manual Entry Req</v>
      </c>
      <c r="Y5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8,Odyssey_data!$A$2:$A$507,Odyssey_data!Y$2:Y$507),"Odyssey File","Please check cell")))</f>
        <v>Odyssey File</v>
      </c>
      <c r="Z5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8,Odyssey_data!$A$2:$A$507,Odyssey_data!Z$2:Z$507),"Odyssey File","Please check cell")))</f>
        <v>Manual Entry Req</v>
      </c>
      <c r="AA5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8,Odyssey_data!$A$2:$A$507,Odyssey_data!AA$2:AA$507),"Odyssey File","Please check cell")))</f>
        <v>Manual Entry Req</v>
      </c>
      <c r="AB5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8,Odyssey_data!$A$2:$A$507,Odyssey_data!AB$2:AB$507),"Odyssey File","Please check cell")))</f>
        <v>Odyssey File</v>
      </c>
      <c r="AC5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8,Odyssey_data!$A$2:$A$507,Odyssey_data!AC$2:AC$507),"Odyssey File","Please check cell")))</f>
        <v>Manual Entry Req</v>
      </c>
      <c r="AD528" s="82" t="str">
        <f>IF(MAD_PS2[[#This Row],[AC2 : Licence Cost]]="Manual Entry Req","Manual Entry Req",IF(MAD_PS2[[#This Row],[AC2 : Licence Cost]]=MAD_PS1[[#This Row],[AC2 : Licence Cost]],"Regional File",IF(MAD_PS2[[#This Row],[AC2 : Licence Cost]]=_xlfn.XLOOKUP($A528,Odyssey_data!$A$2:$A$507,Odyssey_data!AD$2:AD$507),"Odyssey File","Please check cell")))</f>
        <v>Manual Entry Req</v>
      </c>
      <c r="AE5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8,Odyssey_data!$A$2:$A$507,Odyssey_data!AE$2:AE$507),"Odyssey File","Please check cell")))</f>
        <v>Odyssey File</v>
      </c>
      <c r="AF5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8,Odyssey_data!$A$2:$A$507,Odyssey_data!AF$2:AF$507),"Odyssey File","Please check cell")))</f>
        <v>Manual Entry Req</v>
      </c>
      <c r="AG5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8,Odyssey_data!$A$2:$A$507,Odyssey_data!AG$2:AG$507),"Odyssey File","Please check cell")))</f>
        <v>Manual Entry Req</v>
      </c>
      <c r="AH5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8,Odyssey_data!$A$2:$A$507,Odyssey_data!AH$2:AH$507),"Odyssey File","Please check cell")))</f>
        <v>Manual Entry Req</v>
      </c>
      <c r="AI5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8,Odyssey_data!$A$2:$A$507,Odyssey_data!AI$2:AI$507),"Odyssey File","Please check cell")))</f>
        <v>Manual Entry Req</v>
      </c>
      <c r="AJ528" s="82" t="str">
        <f>MAD_PS2[[#This Row],[Which Part? (Part 1 or Part 2)]]</f>
        <v>Part 2</v>
      </c>
    </row>
    <row r="529" spans="1:36" ht="30" x14ac:dyDescent="0.25">
      <c r="A529" s="82" t="str">
        <f>MAD_PS2[[#This Row],[Source ID]]</f>
        <v>US.64</v>
      </c>
      <c r="B529" s="74" t="str">
        <f>MAD_PS2[[#This Row],[M1 : Name of All Applications]]</f>
        <v>Dapasoft Application-Meetcomp Web Application</v>
      </c>
      <c r="C529" s="82" t="str">
        <f>IF(MAD_PS2[[#This Row],[Region]]="Manual Entry Req","Manual Entry Req",IF(MAD_PS2[[#This Row],[Region]]=MAD_PS1[[#This Row],[Region]],"Regional File",IF(MAD_PS2[[#This Row],[Region]]=_xlfn.XLOOKUP($A529,Odyssey_data!$A$2:$A$507,Odyssey_data!C$2:C$507),"Odyssey File","Please check cell")))</f>
        <v>Regional File</v>
      </c>
      <c r="D5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9,Odyssey_data!$A$2:$A$507,Odyssey_data!D$2:D$507),"Odyssey File","Please check cell")))</f>
        <v>Regional File</v>
      </c>
      <c r="E5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9,Odyssey_data!$A$2:$A$507,Odyssey_data!E$2:E$507),"Odyssey File","Please check cell")))</f>
        <v>Regional File</v>
      </c>
      <c r="F5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9,Odyssey_data!$A$2:$A$507,Odyssey_data!F$2:F$507),"Odyssey File","Please check cell")))</f>
        <v>Regional File</v>
      </c>
      <c r="G5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9,Odyssey_data!$A$2:$A$507,Odyssey_data!G$2:G$507),"Odyssey File","Please check cell")))</f>
        <v>Regional File</v>
      </c>
      <c r="H5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9,Odyssey_data!$A$2:$A$507,Odyssey_data!H$2:H$507),"Odyssey File","Please check cell")))</f>
        <v>Regional File</v>
      </c>
      <c r="I5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9,Odyssey_data!$A$2:$A$507,Odyssey_data!I$2:I$507),"Odyssey File","Please check cell")))</f>
        <v>Regional File</v>
      </c>
      <c r="J5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9,Odyssey_data!$A$2:$A$507,Odyssey_data!J$2:J$507),"Odyssey File","Please check cell")))</f>
        <v>Odyssey File</v>
      </c>
      <c r="K5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9,Odyssey_data!$A$2:$A$507,Odyssey_data!K$2:K$507),"Odyssey File","Please check cell")))</f>
        <v>Manual Entry Req</v>
      </c>
      <c r="L5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9,Odyssey_data!$A$2:$A$507,Odyssey_data!L$2:L$507),"Odyssey File","Please check cell")))</f>
        <v>Regional File</v>
      </c>
      <c r="M529" s="82" t="str">
        <f>IF(MAD_PS2[[#This Row],[L1 Capability Map]]="Manual Entry Req","Manual Entry Req",IF(MAD_PS2[[#This Row],[L1 Capability Map]]=MAD_PS1[[#This Row],[L1 Capability Map]],"Regional File",IF(MAD_PS2[[#This Row],[L1 Capability Map]]=_xlfn.XLOOKUP($A529,Odyssey_data!$A$2:$A$507,Odyssey_data!M$2:M$507),"Odyssey File","Please check cell")))</f>
        <v>Odyssey File</v>
      </c>
      <c r="N529" s="82" t="str">
        <f>IF(MAD_PS2[[#This Row],[L2 Capability]]="Manual Entry Req","Manual Entry Req",IF(MAD_PS2[[#This Row],[L2 Capability]]=MAD_PS1[[#This Row],[L2 Capability]],"Regional File",IF(MAD_PS2[[#This Row],[L2 Capability]]=_xlfn.XLOOKUP($A529,Odyssey_data!$A$2:$A$507,Odyssey_data!N$2:N$507),"Odyssey File","Please check cell")))</f>
        <v>Manual Entry Req</v>
      </c>
      <c r="O529" s="82" t="str">
        <f>IF(MAD_PS2[[#This Row],[L3 Capability]]="Manual Entry Req","Manual Entry Req",IF(MAD_PS2[[#This Row],[L3 Capability]]=MAD_PS1[[#This Row],[L3 Capability]],"Regional File",IF(MAD_PS2[[#This Row],[L3 Capability]]=_xlfn.XLOOKUP($A529,Odyssey_data!$A$2:$A$507,Odyssey_data!O$2:O$507),"Odyssey File","Please check cell")))</f>
        <v>Manual Entry Req</v>
      </c>
      <c r="P529" s="82" t="str">
        <f>IF(MAD_PS2[[#This Row],[L4 Capability]]="Manual Entry Req","Manual Entry Req",IF(MAD_PS2[[#This Row],[L4 Capability]]=MAD_PS1[[#This Row],[L4 Capability]],"Regional File",IF(MAD_PS2[[#This Row],[L4 Capability]]=_xlfn.XLOOKUP($A529,Odyssey_data!$A$2:$A$507,Odyssey_data!P$2:P$507),"Odyssey File","Please check cell")))</f>
        <v>Manual Entry Req</v>
      </c>
      <c r="Q529" s="82" t="str">
        <f>IF(MAD_PS2[[#This Row],[Remarks()]]="Manual Entry Req","Manual Entry Req",IF(MAD_PS2[[#This Row],[Remarks()]]=MAD_PS1[[#This Row],[Remarks()]],"Regional File",IF(MAD_PS2[[#This Row],[Remarks()]]=_xlfn.XLOOKUP($A529,Odyssey_data!$A$2:$A$507,Odyssey_data!Q$2:Q$507),"Odyssey File","Please check cell")))</f>
        <v>Manual Entry Req</v>
      </c>
      <c r="R5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9,Odyssey_data!$A$2:$A$507,Odyssey_data!R$2:R$507),"Odyssey File","Please check cell")))</f>
        <v>Regional File</v>
      </c>
      <c r="S5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9,Odyssey_data!$A$2:$A$507,Odyssey_data!S$2:S$507),"Odyssey File","Please check cell")))</f>
        <v>Regional File</v>
      </c>
      <c r="T5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9,Odyssey_data!$A$2:$A$507,Odyssey_data!T$2:T$507),"Odyssey File","Please check cell")))</f>
        <v>Manual Entry Req</v>
      </c>
      <c r="U5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9,Odyssey_data!$A$2:$A$507,Odyssey_data!U$2:U$507),"Odyssey File","Please check cell")))</f>
        <v>Regional File</v>
      </c>
      <c r="V5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9,Odyssey_data!$A$2:$A$507,Odyssey_data!V$2:V$507),"Odyssey File","Please check cell")))</f>
        <v>Manual Entry Req</v>
      </c>
      <c r="W5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9,Odyssey_data!$A$2:$A$507,Odyssey_data!W$2:W$507),"Odyssey File","Please check cell")))</f>
        <v>Manual Entry Req</v>
      </c>
      <c r="X5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9,Odyssey_data!$A$2:$A$507,Odyssey_data!X$2:X$507),"Odyssey File","Please check cell")))</f>
        <v>Manual Entry Req</v>
      </c>
      <c r="Y5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9,Odyssey_data!$A$2:$A$507,Odyssey_data!Y$2:Y$507),"Odyssey File","Please check cell")))</f>
        <v>Odyssey File</v>
      </c>
      <c r="Z5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9,Odyssey_data!$A$2:$A$507,Odyssey_data!Z$2:Z$507),"Odyssey File","Please check cell")))</f>
        <v>Manual Entry Req</v>
      </c>
      <c r="AA5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9,Odyssey_data!$A$2:$A$507,Odyssey_data!AA$2:AA$507),"Odyssey File","Please check cell")))</f>
        <v>Manual Entry Req</v>
      </c>
      <c r="AB5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9,Odyssey_data!$A$2:$A$507,Odyssey_data!AB$2:AB$507),"Odyssey File","Please check cell")))</f>
        <v>Odyssey File</v>
      </c>
      <c r="AC5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9,Odyssey_data!$A$2:$A$507,Odyssey_data!AC$2:AC$507),"Odyssey File","Please check cell")))</f>
        <v>Manual Entry Req</v>
      </c>
      <c r="AD529" s="82" t="str">
        <f>IF(MAD_PS2[[#This Row],[AC2 : Licence Cost]]="Manual Entry Req","Manual Entry Req",IF(MAD_PS2[[#This Row],[AC2 : Licence Cost]]=MAD_PS1[[#This Row],[AC2 : Licence Cost]],"Regional File",IF(MAD_PS2[[#This Row],[AC2 : Licence Cost]]=_xlfn.XLOOKUP($A529,Odyssey_data!$A$2:$A$507,Odyssey_data!AD$2:AD$507),"Odyssey File","Please check cell")))</f>
        <v>Manual Entry Req</v>
      </c>
      <c r="AE5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9,Odyssey_data!$A$2:$A$507,Odyssey_data!AE$2:AE$507),"Odyssey File","Please check cell")))</f>
        <v>Odyssey File</v>
      </c>
      <c r="AF5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9,Odyssey_data!$A$2:$A$507,Odyssey_data!AF$2:AF$507),"Odyssey File","Please check cell")))</f>
        <v>Manual Entry Req</v>
      </c>
      <c r="AG5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9,Odyssey_data!$A$2:$A$507,Odyssey_data!AG$2:AG$507),"Odyssey File","Please check cell")))</f>
        <v>Manual Entry Req</v>
      </c>
      <c r="AH5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9,Odyssey_data!$A$2:$A$507,Odyssey_data!AH$2:AH$507),"Odyssey File","Please check cell")))</f>
        <v>Manual Entry Req</v>
      </c>
      <c r="AI5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9,Odyssey_data!$A$2:$A$507,Odyssey_data!AI$2:AI$507),"Odyssey File","Please check cell")))</f>
        <v>Manual Entry Req</v>
      </c>
      <c r="AJ529" s="82" t="str">
        <f>MAD_PS2[[#This Row],[Which Part? (Part 1 or Part 2)]]</f>
        <v>Part 2</v>
      </c>
    </row>
    <row r="530" spans="1:36" x14ac:dyDescent="0.25">
      <c r="A530" s="82" t="str">
        <f>MAD_PS2[[#This Row],[Source ID]]</f>
        <v>S3.397</v>
      </c>
      <c r="B530" s="74" t="str">
        <f>MAD_PS2[[#This Row],[M1 : Name of All Applications]]</f>
        <v>Price Protection</v>
      </c>
      <c r="C530" s="82" t="str">
        <f>IF(MAD_PS2[[#This Row],[Region]]="Manual Entry Req","Manual Entry Req",IF(MAD_PS2[[#This Row],[Region]]=MAD_PS1[[#This Row],[Region]],"Regional File",IF(MAD_PS2[[#This Row],[Region]]=_xlfn.XLOOKUP($A530,Odyssey_data!$A$2:$A$507,Odyssey_data!C$2:C$507),"Odyssey File","Please check cell")))</f>
        <v>Regional File</v>
      </c>
      <c r="D5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0,Odyssey_data!$A$2:$A$507,Odyssey_data!D$2:D$507),"Odyssey File","Please check cell")))</f>
        <v>Regional File</v>
      </c>
      <c r="E5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0,Odyssey_data!$A$2:$A$507,Odyssey_data!E$2:E$507),"Odyssey File","Please check cell")))</f>
        <v>Manual Entry Req</v>
      </c>
      <c r="F5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0,Odyssey_data!$A$2:$A$507,Odyssey_data!F$2:F$507),"Odyssey File","Please check cell")))</f>
        <v>Odyssey File</v>
      </c>
      <c r="G5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0,Odyssey_data!$A$2:$A$507,Odyssey_data!G$2:G$507),"Odyssey File","Please check cell")))</f>
        <v>Odyssey File</v>
      </c>
      <c r="H5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0,Odyssey_data!$A$2:$A$507,Odyssey_data!H$2:H$507),"Odyssey File","Please check cell")))</f>
        <v>Odyssey File</v>
      </c>
      <c r="I5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0,Odyssey_data!$A$2:$A$507,Odyssey_data!I$2:I$507),"Odyssey File","Please check cell")))</f>
        <v>Manual Entry Req</v>
      </c>
      <c r="J5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0,Odyssey_data!$A$2:$A$507,Odyssey_data!J$2:J$507),"Odyssey File","Please check cell")))</f>
        <v>Odyssey File</v>
      </c>
      <c r="K5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0,Odyssey_data!$A$2:$A$507,Odyssey_data!K$2:K$507),"Odyssey File","Please check cell")))</f>
        <v>Manual Entry Req</v>
      </c>
      <c r="L5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0,Odyssey_data!$A$2:$A$507,Odyssey_data!L$2:L$507),"Odyssey File","Please check cell")))</f>
        <v>Regional File</v>
      </c>
      <c r="M530" s="82" t="str">
        <f>IF(MAD_PS2[[#This Row],[L1 Capability Map]]="Manual Entry Req","Manual Entry Req",IF(MAD_PS2[[#This Row],[L1 Capability Map]]=MAD_PS1[[#This Row],[L1 Capability Map]],"Regional File",IF(MAD_PS2[[#This Row],[L1 Capability Map]]=_xlfn.XLOOKUP($A530,Odyssey_data!$A$2:$A$507,Odyssey_data!M$2:M$507),"Odyssey File","Please check cell")))</f>
        <v>Odyssey File</v>
      </c>
      <c r="N530" s="82" t="str">
        <f>IF(MAD_PS2[[#This Row],[L2 Capability]]="Manual Entry Req","Manual Entry Req",IF(MAD_PS2[[#This Row],[L2 Capability]]=MAD_PS1[[#This Row],[L2 Capability]],"Regional File",IF(MAD_PS2[[#This Row],[L2 Capability]]=_xlfn.XLOOKUP($A530,Odyssey_data!$A$2:$A$507,Odyssey_data!N$2:N$507),"Odyssey File","Please check cell")))</f>
        <v>Manual Entry Req</v>
      </c>
      <c r="O530" s="82" t="str">
        <f>IF(MAD_PS2[[#This Row],[L3 Capability]]="Manual Entry Req","Manual Entry Req",IF(MAD_PS2[[#This Row],[L3 Capability]]=MAD_PS1[[#This Row],[L3 Capability]],"Regional File",IF(MAD_PS2[[#This Row],[L3 Capability]]=_xlfn.XLOOKUP($A530,Odyssey_data!$A$2:$A$507,Odyssey_data!O$2:O$507),"Odyssey File","Please check cell")))</f>
        <v>Manual Entry Req</v>
      </c>
      <c r="P530" s="82" t="str">
        <f>IF(MAD_PS2[[#This Row],[L4 Capability]]="Manual Entry Req","Manual Entry Req",IF(MAD_PS2[[#This Row],[L4 Capability]]=MAD_PS1[[#This Row],[L4 Capability]],"Regional File",IF(MAD_PS2[[#This Row],[L4 Capability]]=_xlfn.XLOOKUP($A530,Odyssey_data!$A$2:$A$507,Odyssey_data!P$2:P$507),"Odyssey File","Please check cell")))</f>
        <v>Manual Entry Req</v>
      </c>
      <c r="Q530" s="82" t="str">
        <f>IF(MAD_PS2[[#This Row],[Remarks()]]="Manual Entry Req","Manual Entry Req",IF(MAD_PS2[[#This Row],[Remarks()]]=MAD_PS1[[#This Row],[Remarks()]],"Regional File",IF(MAD_PS2[[#This Row],[Remarks()]]=_xlfn.XLOOKUP($A530,Odyssey_data!$A$2:$A$507,Odyssey_data!Q$2:Q$507),"Odyssey File","Please check cell")))</f>
        <v>Manual Entry Req</v>
      </c>
      <c r="R5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0,Odyssey_data!$A$2:$A$507,Odyssey_data!R$2:R$507),"Odyssey File","Please check cell")))</f>
        <v>Manual Entry Req</v>
      </c>
      <c r="S5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0,Odyssey_data!$A$2:$A$507,Odyssey_data!S$2:S$507),"Odyssey File","Please check cell")))</f>
        <v>Manual Entry Req</v>
      </c>
      <c r="T5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0,Odyssey_data!$A$2:$A$507,Odyssey_data!T$2:T$507),"Odyssey File","Please check cell")))</f>
        <v>Manual Entry Req</v>
      </c>
      <c r="U5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0,Odyssey_data!$A$2:$A$507,Odyssey_data!U$2:U$507),"Odyssey File","Please check cell")))</f>
        <v>Odyssey File</v>
      </c>
      <c r="V5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0,Odyssey_data!$A$2:$A$507,Odyssey_data!V$2:V$507),"Odyssey File","Please check cell")))</f>
        <v>Manual Entry Req</v>
      </c>
      <c r="W5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0,Odyssey_data!$A$2:$A$507,Odyssey_data!W$2:W$507),"Odyssey File","Please check cell")))</f>
        <v>Manual Entry Req</v>
      </c>
      <c r="X5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0,Odyssey_data!$A$2:$A$507,Odyssey_data!X$2:X$507),"Odyssey File","Please check cell")))</f>
        <v>Manual Entry Req</v>
      </c>
      <c r="Y5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0,Odyssey_data!$A$2:$A$507,Odyssey_data!Y$2:Y$507),"Odyssey File","Please check cell")))</f>
        <v>Odyssey File</v>
      </c>
      <c r="Z5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0,Odyssey_data!$A$2:$A$507,Odyssey_data!Z$2:Z$507),"Odyssey File","Please check cell")))</f>
        <v>Manual Entry Req</v>
      </c>
      <c r="AA5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0,Odyssey_data!$A$2:$A$507,Odyssey_data!AA$2:AA$507),"Odyssey File","Please check cell")))</f>
        <v>Manual Entry Req</v>
      </c>
      <c r="AB5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0,Odyssey_data!$A$2:$A$507,Odyssey_data!AB$2:AB$507),"Odyssey File","Please check cell")))</f>
        <v>Odyssey File</v>
      </c>
      <c r="AC5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0,Odyssey_data!$A$2:$A$507,Odyssey_data!AC$2:AC$507),"Odyssey File","Please check cell")))</f>
        <v>Manual Entry Req</v>
      </c>
      <c r="AD530" s="82" t="str">
        <f>IF(MAD_PS2[[#This Row],[AC2 : Licence Cost]]="Manual Entry Req","Manual Entry Req",IF(MAD_PS2[[#This Row],[AC2 : Licence Cost]]=MAD_PS1[[#This Row],[AC2 : Licence Cost]],"Regional File",IF(MAD_PS2[[#This Row],[AC2 : Licence Cost]]=_xlfn.XLOOKUP($A530,Odyssey_data!$A$2:$A$507,Odyssey_data!AD$2:AD$507),"Odyssey File","Please check cell")))</f>
        <v>Manual Entry Req</v>
      </c>
      <c r="AE5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0,Odyssey_data!$A$2:$A$507,Odyssey_data!AE$2:AE$507),"Odyssey File","Please check cell")))</f>
        <v>Odyssey File</v>
      </c>
      <c r="AF5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0,Odyssey_data!$A$2:$A$507,Odyssey_data!AF$2:AF$507),"Odyssey File","Please check cell")))</f>
        <v>Manual Entry Req</v>
      </c>
      <c r="AG5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0,Odyssey_data!$A$2:$A$507,Odyssey_data!AG$2:AG$507),"Odyssey File","Please check cell")))</f>
        <v>Manual Entry Req</v>
      </c>
      <c r="AH5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0,Odyssey_data!$A$2:$A$507,Odyssey_data!AH$2:AH$507),"Odyssey File","Please check cell")))</f>
        <v>Manual Entry Req</v>
      </c>
      <c r="AI5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0,Odyssey_data!$A$2:$A$507,Odyssey_data!AI$2:AI$507),"Odyssey File","Please check cell")))</f>
        <v>Manual Entry Req</v>
      </c>
      <c r="AJ530" s="82" t="str">
        <f>MAD_PS2[[#This Row],[Which Part? (Part 1 or Part 2)]]</f>
        <v>Part 2</v>
      </c>
    </row>
    <row r="531" spans="1:36" ht="30" x14ac:dyDescent="0.25">
      <c r="A531" s="82" t="str">
        <f>MAD_PS2[[#This Row],[Source ID]]</f>
        <v>US.66</v>
      </c>
      <c r="B531" s="74" t="str">
        <f>MAD_PS2[[#This Row],[M1 : Name of All Applications]]</f>
        <v>Dapasoft Marketing Accounting Database</v>
      </c>
      <c r="C531" s="82" t="str">
        <f>IF(MAD_PS2[[#This Row],[Region]]="Manual Entry Req","Manual Entry Req",IF(MAD_PS2[[#This Row],[Region]]=MAD_PS1[[#This Row],[Region]],"Regional File",IF(MAD_PS2[[#This Row],[Region]]=_xlfn.XLOOKUP($A531,Odyssey_data!$A$2:$A$507,Odyssey_data!C$2:C$507),"Odyssey File","Please check cell")))</f>
        <v>Regional File</v>
      </c>
      <c r="D5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1,Odyssey_data!$A$2:$A$507,Odyssey_data!D$2:D$507),"Odyssey File","Please check cell")))</f>
        <v>Regional File</v>
      </c>
      <c r="E5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1,Odyssey_data!$A$2:$A$507,Odyssey_data!E$2:E$507),"Odyssey File","Please check cell")))</f>
        <v>Regional File</v>
      </c>
      <c r="F5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1,Odyssey_data!$A$2:$A$507,Odyssey_data!F$2:F$507),"Odyssey File","Please check cell")))</f>
        <v>Regional File</v>
      </c>
      <c r="G5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1,Odyssey_data!$A$2:$A$507,Odyssey_data!G$2:G$507),"Odyssey File","Please check cell")))</f>
        <v>Regional File</v>
      </c>
      <c r="H5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1,Odyssey_data!$A$2:$A$507,Odyssey_data!H$2:H$507),"Odyssey File","Please check cell")))</f>
        <v>Regional File</v>
      </c>
      <c r="I5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1,Odyssey_data!$A$2:$A$507,Odyssey_data!I$2:I$507),"Odyssey File","Please check cell")))</f>
        <v>Regional File</v>
      </c>
      <c r="J5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1,Odyssey_data!$A$2:$A$507,Odyssey_data!J$2:J$507),"Odyssey File","Please check cell")))</f>
        <v>Odyssey File</v>
      </c>
      <c r="K5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1,Odyssey_data!$A$2:$A$507,Odyssey_data!K$2:K$507),"Odyssey File","Please check cell")))</f>
        <v>Manual Entry Req</v>
      </c>
      <c r="L5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1,Odyssey_data!$A$2:$A$507,Odyssey_data!L$2:L$507),"Odyssey File","Please check cell")))</f>
        <v>Regional File</v>
      </c>
      <c r="M531" s="82" t="str">
        <f>IF(MAD_PS2[[#This Row],[L1 Capability Map]]="Manual Entry Req","Manual Entry Req",IF(MAD_PS2[[#This Row],[L1 Capability Map]]=MAD_PS1[[#This Row],[L1 Capability Map]],"Regional File",IF(MAD_PS2[[#This Row],[L1 Capability Map]]=_xlfn.XLOOKUP($A531,Odyssey_data!$A$2:$A$507,Odyssey_data!M$2:M$507),"Odyssey File","Please check cell")))</f>
        <v>Odyssey File</v>
      </c>
      <c r="N531" s="82" t="str">
        <f>IF(MAD_PS2[[#This Row],[L2 Capability]]="Manual Entry Req","Manual Entry Req",IF(MAD_PS2[[#This Row],[L2 Capability]]=MAD_PS1[[#This Row],[L2 Capability]],"Regional File",IF(MAD_PS2[[#This Row],[L2 Capability]]=_xlfn.XLOOKUP($A531,Odyssey_data!$A$2:$A$507,Odyssey_data!N$2:N$507),"Odyssey File","Please check cell")))</f>
        <v>Manual Entry Req</v>
      </c>
      <c r="O531" s="82" t="str">
        <f>IF(MAD_PS2[[#This Row],[L3 Capability]]="Manual Entry Req","Manual Entry Req",IF(MAD_PS2[[#This Row],[L3 Capability]]=MAD_PS1[[#This Row],[L3 Capability]],"Regional File",IF(MAD_PS2[[#This Row],[L3 Capability]]=_xlfn.XLOOKUP($A531,Odyssey_data!$A$2:$A$507,Odyssey_data!O$2:O$507),"Odyssey File","Please check cell")))</f>
        <v>Manual Entry Req</v>
      </c>
      <c r="P531" s="82" t="str">
        <f>IF(MAD_PS2[[#This Row],[L4 Capability]]="Manual Entry Req","Manual Entry Req",IF(MAD_PS2[[#This Row],[L4 Capability]]=MAD_PS1[[#This Row],[L4 Capability]],"Regional File",IF(MAD_PS2[[#This Row],[L4 Capability]]=_xlfn.XLOOKUP($A531,Odyssey_data!$A$2:$A$507,Odyssey_data!P$2:P$507),"Odyssey File","Please check cell")))</f>
        <v>Manual Entry Req</v>
      </c>
      <c r="Q531" s="82" t="str">
        <f>IF(MAD_PS2[[#This Row],[Remarks()]]="Manual Entry Req","Manual Entry Req",IF(MAD_PS2[[#This Row],[Remarks()]]=MAD_PS1[[#This Row],[Remarks()]],"Regional File",IF(MAD_PS2[[#This Row],[Remarks()]]=_xlfn.XLOOKUP($A531,Odyssey_data!$A$2:$A$507,Odyssey_data!Q$2:Q$507),"Odyssey File","Please check cell")))</f>
        <v>Manual Entry Req</v>
      </c>
      <c r="R5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1,Odyssey_data!$A$2:$A$507,Odyssey_data!R$2:R$507),"Odyssey File","Please check cell")))</f>
        <v>Regional File</v>
      </c>
      <c r="S5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1,Odyssey_data!$A$2:$A$507,Odyssey_data!S$2:S$507),"Odyssey File","Please check cell")))</f>
        <v>Regional File</v>
      </c>
      <c r="T5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1,Odyssey_data!$A$2:$A$507,Odyssey_data!T$2:T$507),"Odyssey File","Please check cell")))</f>
        <v>Manual Entry Req</v>
      </c>
      <c r="U5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1,Odyssey_data!$A$2:$A$507,Odyssey_data!U$2:U$507),"Odyssey File","Please check cell")))</f>
        <v>Regional File</v>
      </c>
      <c r="V5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1,Odyssey_data!$A$2:$A$507,Odyssey_data!V$2:V$507),"Odyssey File","Please check cell")))</f>
        <v>Manual Entry Req</v>
      </c>
      <c r="W5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1,Odyssey_data!$A$2:$A$507,Odyssey_data!W$2:W$507),"Odyssey File","Please check cell")))</f>
        <v>Manual Entry Req</v>
      </c>
      <c r="X5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1,Odyssey_data!$A$2:$A$507,Odyssey_data!X$2:X$507),"Odyssey File","Please check cell")))</f>
        <v>Manual Entry Req</v>
      </c>
      <c r="Y5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1,Odyssey_data!$A$2:$A$507,Odyssey_data!Y$2:Y$507),"Odyssey File","Please check cell")))</f>
        <v>Odyssey File</v>
      </c>
      <c r="Z5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1,Odyssey_data!$A$2:$A$507,Odyssey_data!Z$2:Z$507),"Odyssey File","Please check cell")))</f>
        <v>Manual Entry Req</v>
      </c>
      <c r="AA5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1,Odyssey_data!$A$2:$A$507,Odyssey_data!AA$2:AA$507),"Odyssey File","Please check cell")))</f>
        <v>Manual Entry Req</v>
      </c>
      <c r="AB5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1,Odyssey_data!$A$2:$A$507,Odyssey_data!AB$2:AB$507),"Odyssey File","Please check cell")))</f>
        <v>Odyssey File</v>
      </c>
      <c r="AC5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1,Odyssey_data!$A$2:$A$507,Odyssey_data!AC$2:AC$507),"Odyssey File","Please check cell")))</f>
        <v>Manual Entry Req</v>
      </c>
      <c r="AD531" s="82" t="str">
        <f>IF(MAD_PS2[[#This Row],[AC2 : Licence Cost]]="Manual Entry Req","Manual Entry Req",IF(MAD_PS2[[#This Row],[AC2 : Licence Cost]]=MAD_PS1[[#This Row],[AC2 : Licence Cost]],"Regional File",IF(MAD_PS2[[#This Row],[AC2 : Licence Cost]]=_xlfn.XLOOKUP($A531,Odyssey_data!$A$2:$A$507,Odyssey_data!AD$2:AD$507),"Odyssey File","Please check cell")))</f>
        <v>Manual Entry Req</v>
      </c>
      <c r="AE5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1,Odyssey_data!$A$2:$A$507,Odyssey_data!AE$2:AE$507),"Odyssey File","Please check cell")))</f>
        <v>Odyssey File</v>
      </c>
      <c r="AF5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1,Odyssey_data!$A$2:$A$507,Odyssey_data!AF$2:AF$507),"Odyssey File","Please check cell")))</f>
        <v>Manual Entry Req</v>
      </c>
      <c r="AG5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1,Odyssey_data!$A$2:$A$507,Odyssey_data!AG$2:AG$507),"Odyssey File","Please check cell")))</f>
        <v>Manual Entry Req</v>
      </c>
      <c r="AH5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1,Odyssey_data!$A$2:$A$507,Odyssey_data!AH$2:AH$507),"Odyssey File","Please check cell")))</f>
        <v>Manual Entry Req</v>
      </c>
      <c r="AI5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1,Odyssey_data!$A$2:$A$507,Odyssey_data!AI$2:AI$507),"Odyssey File","Please check cell")))</f>
        <v>Manual Entry Req</v>
      </c>
      <c r="AJ531" s="82" t="str">
        <f>MAD_PS2[[#This Row],[Which Part? (Part 1 or Part 2)]]</f>
        <v>Part 2</v>
      </c>
    </row>
    <row r="532" spans="1:36" x14ac:dyDescent="0.25">
      <c r="A532" s="82" t="str">
        <f>MAD_PS2[[#This Row],[Source ID]]</f>
        <v>US.68</v>
      </c>
      <c r="B532" s="74" t="str">
        <f>MAD_PS2[[#This Row],[M1 : Name of All Applications]]</f>
        <v>DataMart</v>
      </c>
      <c r="C532" s="82" t="str">
        <f>IF(MAD_PS2[[#This Row],[Region]]="Manual Entry Req","Manual Entry Req",IF(MAD_PS2[[#This Row],[Region]]=MAD_PS1[[#This Row],[Region]],"Regional File",IF(MAD_PS2[[#This Row],[Region]]=_xlfn.XLOOKUP($A532,Odyssey_data!$A$2:$A$507,Odyssey_data!C$2:C$507),"Odyssey File","Please check cell")))</f>
        <v>Regional File</v>
      </c>
      <c r="D5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2,Odyssey_data!$A$2:$A$507,Odyssey_data!D$2:D$507),"Odyssey File","Please check cell")))</f>
        <v>Regional File</v>
      </c>
      <c r="E5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2,Odyssey_data!$A$2:$A$507,Odyssey_data!E$2:E$507),"Odyssey File","Please check cell")))</f>
        <v>Regional File</v>
      </c>
      <c r="F5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2,Odyssey_data!$A$2:$A$507,Odyssey_data!F$2:F$507),"Odyssey File","Please check cell")))</f>
        <v>Regional File</v>
      </c>
      <c r="G5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2,Odyssey_data!$A$2:$A$507,Odyssey_data!G$2:G$507),"Odyssey File","Please check cell")))</f>
        <v>Odyssey File</v>
      </c>
      <c r="H5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2,Odyssey_data!$A$2:$A$507,Odyssey_data!H$2:H$507),"Odyssey File","Please check cell")))</f>
        <v>Odyssey File</v>
      </c>
      <c r="I5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2,Odyssey_data!$A$2:$A$507,Odyssey_data!I$2:I$507),"Odyssey File","Please check cell")))</f>
        <v>Regional File</v>
      </c>
      <c r="J5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2,Odyssey_data!$A$2:$A$507,Odyssey_data!J$2:J$507),"Odyssey File","Please check cell")))</f>
        <v>Odyssey File</v>
      </c>
      <c r="K5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2,Odyssey_data!$A$2:$A$507,Odyssey_data!K$2:K$507),"Odyssey File","Please check cell")))</f>
        <v>Manual Entry Req</v>
      </c>
      <c r="L5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2,Odyssey_data!$A$2:$A$507,Odyssey_data!L$2:L$507),"Odyssey File","Please check cell")))</f>
        <v>Regional File</v>
      </c>
      <c r="M532" s="82" t="str">
        <f>IF(MAD_PS2[[#This Row],[L1 Capability Map]]="Manual Entry Req","Manual Entry Req",IF(MAD_PS2[[#This Row],[L1 Capability Map]]=MAD_PS1[[#This Row],[L1 Capability Map]],"Regional File",IF(MAD_PS2[[#This Row],[L1 Capability Map]]=_xlfn.XLOOKUP($A532,Odyssey_data!$A$2:$A$507,Odyssey_data!M$2:M$507),"Odyssey File","Please check cell")))</f>
        <v>Odyssey File</v>
      </c>
      <c r="N532" s="82" t="str">
        <f>IF(MAD_PS2[[#This Row],[L2 Capability]]="Manual Entry Req","Manual Entry Req",IF(MAD_PS2[[#This Row],[L2 Capability]]=MAD_PS1[[#This Row],[L2 Capability]],"Regional File",IF(MAD_PS2[[#This Row],[L2 Capability]]=_xlfn.XLOOKUP($A532,Odyssey_data!$A$2:$A$507,Odyssey_data!N$2:N$507),"Odyssey File","Please check cell")))</f>
        <v>Manual Entry Req</v>
      </c>
      <c r="O532" s="82" t="str">
        <f>IF(MAD_PS2[[#This Row],[L3 Capability]]="Manual Entry Req","Manual Entry Req",IF(MAD_PS2[[#This Row],[L3 Capability]]=MAD_PS1[[#This Row],[L3 Capability]],"Regional File",IF(MAD_PS2[[#This Row],[L3 Capability]]=_xlfn.XLOOKUP($A532,Odyssey_data!$A$2:$A$507,Odyssey_data!O$2:O$507),"Odyssey File","Please check cell")))</f>
        <v>Manual Entry Req</v>
      </c>
      <c r="P532" s="82" t="str">
        <f>IF(MAD_PS2[[#This Row],[L4 Capability]]="Manual Entry Req","Manual Entry Req",IF(MAD_PS2[[#This Row],[L4 Capability]]=MAD_PS1[[#This Row],[L4 Capability]],"Regional File",IF(MAD_PS2[[#This Row],[L4 Capability]]=_xlfn.XLOOKUP($A532,Odyssey_data!$A$2:$A$507,Odyssey_data!P$2:P$507),"Odyssey File","Please check cell")))</f>
        <v>Manual Entry Req</v>
      </c>
      <c r="Q532" s="82" t="str">
        <f>IF(MAD_PS2[[#This Row],[Remarks()]]="Manual Entry Req","Manual Entry Req",IF(MAD_PS2[[#This Row],[Remarks()]]=MAD_PS1[[#This Row],[Remarks()]],"Regional File",IF(MAD_PS2[[#This Row],[Remarks()]]=_xlfn.XLOOKUP($A532,Odyssey_data!$A$2:$A$507,Odyssey_data!Q$2:Q$507),"Odyssey File","Please check cell")))</f>
        <v>Manual Entry Req</v>
      </c>
      <c r="R5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2,Odyssey_data!$A$2:$A$507,Odyssey_data!R$2:R$507),"Odyssey File","Please check cell")))</f>
        <v>Regional File</v>
      </c>
      <c r="S5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2,Odyssey_data!$A$2:$A$507,Odyssey_data!S$2:S$507),"Odyssey File","Please check cell")))</f>
        <v>Regional File</v>
      </c>
      <c r="T5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2,Odyssey_data!$A$2:$A$507,Odyssey_data!T$2:T$507),"Odyssey File","Please check cell")))</f>
        <v>Manual Entry Req</v>
      </c>
      <c r="U5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2,Odyssey_data!$A$2:$A$507,Odyssey_data!U$2:U$507),"Odyssey File","Please check cell")))</f>
        <v>Regional File</v>
      </c>
      <c r="V5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2,Odyssey_data!$A$2:$A$507,Odyssey_data!V$2:V$507),"Odyssey File","Please check cell")))</f>
        <v>Manual Entry Req</v>
      </c>
      <c r="W5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2,Odyssey_data!$A$2:$A$507,Odyssey_data!W$2:W$507),"Odyssey File","Please check cell")))</f>
        <v>Manual Entry Req</v>
      </c>
      <c r="X5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2,Odyssey_data!$A$2:$A$507,Odyssey_data!X$2:X$507),"Odyssey File","Please check cell")))</f>
        <v>Manual Entry Req</v>
      </c>
      <c r="Y5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2,Odyssey_data!$A$2:$A$507,Odyssey_data!Y$2:Y$507),"Odyssey File","Please check cell")))</f>
        <v>Odyssey File</v>
      </c>
      <c r="Z5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2,Odyssey_data!$A$2:$A$507,Odyssey_data!Z$2:Z$507),"Odyssey File","Please check cell")))</f>
        <v>Manual Entry Req</v>
      </c>
      <c r="AA5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2,Odyssey_data!$A$2:$A$507,Odyssey_data!AA$2:AA$507),"Odyssey File","Please check cell")))</f>
        <v>Manual Entry Req</v>
      </c>
      <c r="AB5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2,Odyssey_data!$A$2:$A$507,Odyssey_data!AB$2:AB$507),"Odyssey File","Please check cell")))</f>
        <v>Odyssey File</v>
      </c>
      <c r="AC5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2,Odyssey_data!$A$2:$A$507,Odyssey_data!AC$2:AC$507),"Odyssey File","Please check cell")))</f>
        <v>Manual Entry Req</v>
      </c>
      <c r="AD532" s="82" t="str">
        <f>IF(MAD_PS2[[#This Row],[AC2 : Licence Cost]]="Manual Entry Req","Manual Entry Req",IF(MAD_PS2[[#This Row],[AC2 : Licence Cost]]=MAD_PS1[[#This Row],[AC2 : Licence Cost]],"Regional File",IF(MAD_PS2[[#This Row],[AC2 : Licence Cost]]=_xlfn.XLOOKUP($A532,Odyssey_data!$A$2:$A$507,Odyssey_data!AD$2:AD$507),"Odyssey File","Please check cell")))</f>
        <v>Manual Entry Req</v>
      </c>
      <c r="AE5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2,Odyssey_data!$A$2:$A$507,Odyssey_data!AE$2:AE$507),"Odyssey File","Please check cell")))</f>
        <v>Odyssey File</v>
      </c>
      <c r="AF5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2,Odyssey_data!$A$2:$A$507,Odyssey_data!AF$2:AF$507),"Odyssey File","Please check cell")))</f>
        <v>Manual Entry Req</v>
      </c>
      <c r="AG5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2,Odyssey_data!$A$2:$A$507,Odyssey_data!AG$2:AG$507),"Odyssey File","Please check cell")))</f>
        <v>Manual Entry Req</v>
      </c>
      <c r="AH5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2,Odyssey_data!$A$2:$A$507,Odyssey_data!AH$2:AH$507),"Odyssey File","Please check cell")))</f>
        <v>Manual Entry Req</v>
      </c>
      <c r="AI5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2,Odyssey_data!$A$2:$A$507,Odyssey_data!AI$2:AI$507),"Odyssey File","Please check cell")))</f>
        <v>Manual Entry Req</v>
      </c>
      <c r="AJ532" s="82" t="str">
        <f>MAD_PS2[[#This Row],[Which Part? (Part 1 or Part 2)]]</f>
        <v>Part 2</v>
      </c>
    </row>
    <row r="533" spans="1:36" ht="30" x14ac:dyDescent="0.25">
      <c r="A533" s="82" t="str">
        <f>MAD_PS2[[#This Row],[Source ID]]</f>
        <v>US.75</v>
      </c>
      <c r="B533" s="74" t="str">
        <f>MAD_PS2[[#This Row],[M1 : Name of All Applications]]</f>
        <v>Defense Prioritites &amp; Allocations System Forum</v>
      </c>
      <c r="C533" s="82" t="str">
        <f>IF(MAD_PS2[[#This Row],[Region]]="Manual Entry Req","Manual Entry Req",IF(MAD_PS2[[#This Row],[Region]]=MAD_PS1[[#This Row],[Region]],"Regional File",IF(MAD_PS2[[#This Row],[Region]]=_xlfn.XLOOKUP($A533,Odyssey_data!$A$2:$A$507,Odyssey_data!C$2:C$507),"Odyssey File","Please check cell")))</f>
        <v>Regional File</v>
      </c>
      <c r="D5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3,Odyssey_data!$A$2:$A$507,Odyssey_data!D$2:D$507),"Odyssey File","Please check cell")))</f>
        <v>Regional File</v>
      </c>
      <c r="E5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3,Odyssey_data!$A$2:$A$507,Odyssey_data!E$2:E$507),"Odyssey File","Please check cell")))</f>
        <v>Regional File</v>
      </c>
      <c r="F5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3,Odyssey_data!$A$2:$A$507,Odyssey_data!F$2:F$507),"Odyssey File","Please check cell")))</f>
        <v>Regional File</v>
      </c>
      <c r="G5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3,Odyssey_data!$A$2:$A$507,Odyssey_data!G$2:G$507),"Odyssey File","Please check cell")))</f>
        <v>Manual Entry Req</v>
      </c>
      <c r="H5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3,Odyssey_data!$A$2:$A$507,Odyssey_data!H$2:H$507),"Odyssey File","Please check cell")))</f>
        <v>Regional File</v>
      </c>
      <c r="I5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3,Odyssey_data!$A$2:$A$507,Odyssey_data!I$2:I$507),"Odyssey File","Please check cell")))</f>
        <v>Manual Entry Req</v>
      </c>
      <c r="J5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3,Odyssey_data!$A$2:$A$507,Odyssey_data!J$2:J$507),"Odyssey File","Please check cell")))</f>
        <v>Manual Entry Req</v>
      </c>
      <c r="K5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3,Odyssey_data!$A$2:$A$507,Odyssey_data!K$2:K$507),"Odyssey File","Please check cell")))</f>
        <v>Manual Entry Req</v>
      </c>
      <c r="L5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3,Odyssey_data!$A$2:$A$507,Odyssey_data!L$2:L$507),"Odyssey File","Please check cell")))</f>
        <v>Regional File</v>
      </c>
      <c r="M533" s="82" t="str">
        <f>IF(MAD_PS2[[#This Row],[L1 Capability Map]]="Manual Entry Req","Manual Entry Req",IF(MAD_PS2[[#This Row],[L1 Capability Map]]=MAD_PS1[[#This Row],[L1 Capability Map]],"Regional File",IF(MAD_PS2[[#This Row],[L1 Capability Map]]=_xlfn.XLOOKUP($A533,Odyssey_data!$A$2:$A$507,Odyssey_data!M$2:M$507),"Odyssey File","Please check cell")))</f>
        <v>Manual Entry Req</v>
      </c>
      <c r="N533" s="82" t="str">
        <f>IF(MAD_PS2[[#This Row],[L2 Capability]]="Manual Entry Req","Manual Entry Req",IF(MAD_PS2[[#This Row],[L2 Capability]]=MAD_PS1[[#This Row],[L2 Capability]],"Regional File",IF(MAD_PS2[[#This Row],[L2 Capability]]=_xlfn.XLOOKUP($A533,Odyssey_data!$A$2:$A$507,Odyssey_data!N$2:N$507),"Odyssey File","Please check cell")))</f>
        <v>Manual Entry Req</v>
      </c>
      <c r="O533" s="82" t="str">
        <f>IF(MAD_PS2[[#This Row],[L3 Capability]]="Manual Entry Req","Manual Entry Req",IF(MAD_PS2[[#This Row],[L3 Capability]]=MAD_PS1[[#This Row],[L3 Capability]],"Regional File",IF(MAD_PS2[[#This Row],[L3 Capability]]=_xlfn.XLOOKUP($A533,Odyssey_data!$A$2:$A$507,Odyssey_data!O$2:O$507),"Odyssey File","Please check cell")))</f>
        <v>Manual Entry Req</v>
      </c>
      <c r="P533" s="82" t="str">
        <f>IF(MAD_PS2[[#This Row],[L4 Capability]]="Manual Entry Req","Manual Entry Req",IF(MAD_PS2[[#This Row],[L4 Capability]]=MAD_PS1[[#This Row],[L4 Capability]],"Regional File",IF(MAD_PS2[[#This Row],[L4 Capability]]=_xlfn.XLOOKUP($A533,Odyssey_data!$A$2:$A$507,Odyssey_data!P$2:P$507),"Odyssey File","Please check cell")))</f>
        <v>Manual Entry Req</v>
      </c>
      <c r="Q533" s="82" t="str">
        <f>IF(MAD_PS2[[#This Row],[Remarks()]]="Manual Entry Req","Manual Entry Req",IF(MAD_PS2[[#This Row],[Remarks()]]=MAD_PS1[[#This Row],[Remarks()]],"Regional File",IF(MAD_PS2[[#This Row],[Remarks()]]=_xlfn.XLOOKUP($A533,Odyssey_data!$A$2:$A$507,Odyssey_data!Q$2:Q$507),"Odyssey File","Please check cell")))</f>
        <v>Manual Entry Req</v>
      </c>
      <c r="R5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3,Odyssey_data!$A$2:$A$507,Odyssey_data!R$2:R$507),"Odyssey File","Please check cell")))</f>
        <v>Regional File</v>
      </c>
      <c r="S5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3,Odyssey_data!$A$2:$A$507,Odyssey_data!S$2:S$507),"Odyssey File","Please check cell")))</f>
        <v>Regional File</v>
      </c>
      <c r="T5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3,Odyssey_data!$A$2:$A$507,Odyssey_data!T$2:T$507),"Odyssey File","Please check cell")))</f>
        <v>Manual Entry Req</v>
      </c>
      <c r="U5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3,Odyssey_data!$A$2:$A$507,Odyssey_data!U$2:U$507),"Odyssey File","Please check cell")))</f>
        <v>Regional File</v>
      </c>
      <c r="V5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3,Odyssey_data!$A$2:$A$507,Odyssey_data!V$2:V$507),"Odyssey File","Please check cell")))</f>
        <v>Manual Entry Req</v>
      </c>
      <c r="W5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3,Odyssey_data!$A$2:$A$507,Odyssey_data!W$2:W$507),"Odyssey File","Please check cell")))</f>
        <v>Manual Entry Req</v>
      </c>
      <c r="X5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3,Odyssey_data!$A$2:$A$507,Odyssey_data!X$2:X$507),"Odyssey File","Please check cell")))</f>
        <v>Manual Entry Req</v>
      </c>
      <c r="Y5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3,Odyssey_data!$A$2:$A$507,Odyssey_data!Y$2:Y$507),"Odyssey File","Please check cell")))</f>
        <v>Manual Entry Req</v>
      </c>
      <c r="Z5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3,Odyssey_data!$A$2:$A$507,Odyssey_data!Z$2:Z$507),"Odyssey File","Please check cell")))</f>
        <v>Manual Entry Req</v>
      </c>
      <c r="AA5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3,Odyssey_data!$A$2:$A$507,Odyssey_data!AA$2:AA$507),"Odyssey File","Please check cell")))</f>
        <v>Manual Entry Req</v>
      </c>
      <c r="AB5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3,Odyssey_data!$A$2:$A$507,Odyssey_data!AB$2:AB$507),"Odyssey File","Please check cell")))</f>
        <v>Regional File</v>
      </c>
      <c r="AC5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3,Odyssey_data!$A$2:$A$507,Odyssey_data!AC$2:AC$507),"Odyssey File","Please check cell")))</f>
        <v>Manual Entry Req</v>
      </c>
      <c r="AD533" s="82" t="str">
        <f>IF(MAD_PS2[[#This Row],[AC2 : Licence Cost]]="Manual Entry Req","Manual Entry Req",IF(MAD_PS2[[#This Row],[AC2 : Licence Cost]]=MAD_PS1[[#This Row],[AC2 : Licence Cost]],"Regional File",IF(MAD_PS2[[#This Row],[AC2 : Licence Cost]]=_xlfn.XLOOKUP($A533,Odyssey_data!$A$2:$A$507,Odyssey_data!AD$2:AD$507),"Odyssey File","Please check cell")))</f>
        <v>Manual Entry Req</v>
      </c>
      <c r="AE5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3,Odyssey_data!$A$2:$A$507,Odyssey_data!AE$2:AE$507),"Odyssey File","Please check cell")))</f>
        <v>Odyssey File</v>
      </c>
      <c r="AF5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3,Odyssey_data!$A$2:$A$507,Odyssey_data!AF$2:AF$507),"Odyssey File","Please check cell")))</f>
        <v>Manual Entry Req</v>
      </c>
      <c r="AG5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3,Odyssey_data!$A$2:$A$507,Odyssey_data!AG$2:AG$507),"Odyssey File","Please check cell")))</f>
        <v>Manual Entry Req</v>
      </c>
      <c r="AH5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3,Odyssey_data!$A$2:$A$507,Odyssey_data!AH$2:AH$507),"Odyssey File","Please check cell")))</f>
        <v>Manual Entry Req</v>
      </c>
      <c r="AI5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3,Odyssey_data!$A$2:$A$507,Odyssey_data!AI$2:AI$507),"Odyssey File","Please check cell")))</f>
        <v>Manual Entry Req</v>
      </c>
      <c r="AJ533" s="82" t="str">
        <f>MAD_PS2[[#This Row],[Which Part? (Part 1 or Part 2)]]</f>
        <v>Part 2</v>
      </c>
    </row>
    <row r="534" spans="1:36" x14ac:dyDescent="0.25">
      <c r="A534" s="82" t="str">
        <f>MAD_PS2[[#This Row],[Source ID]]</f>
        <v>CMDB.254</v>
      </c>
      <c r="B534" s="74" t="str">
        <f>MAD_PS2[[#This Row],[M1 : Name of All Applications]]</f>
        <v>DELL EDI</v>
      </c>
      <c r="C534" s="82" t="str">
        <f>IF(MAD_PS2[[#This Row],[Region]]="Manual Entry Req","Manual Entry Req",IF(MAD_PS2[[#This Row],[Region]]=MAD_PS1[[#This Row],[Region]],"Regional File",IF(MAD_PS2[[#This Row],[Region]]=_xlfn.XLOOKUP($A534,Odyssey_data!$A$2:$A$507,Odyssey_data!C$2:C$507),"Odyssey File","Please check cell")))</f>
        <v>Regional File</v>
      </c>
      <c r="D5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4,Odyssey_data!$A$2:$A$507,Odyssey_data!D$2:D$507),"Odyssey File","Please check cell")))</f>
        <v>Regional File</v>
      </c>
      <c r="E5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4,Odyssey_data!$A$2:$A$507,Odyssey_data!E$2:E$507),"Odyssey File","Please check cell")))</f>
        <v>Regional File</v>
      </c>
      <c r="F5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4,Odyssey_data!$A$2:$A$507,Odyssey_data!F$2:F$507),"Odyssey File","Please check cell")))</f>
        <v>Regional File</v>
      </c>
      <c r="G5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4,Odyssey_data!$A$2:$A$507,Odyssey_data!G$2:G$507),"Odyssey File","Please check cell")))</f>
        <v>Regional File</v>
      </c>
      <c r="H5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4,Odyssey_data!$A$2:$A$507,Odyssey_data!H$2:H$507),"Odyssey File","Please check cell")))</f>
        <v>Regional File</v>
      </c>
      <c r="I5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4,Odyssey_data!$A$2:$A$507,Odyssey_data!I$2:I$507),"Odyssey File","Please check cell")))</f>
        <v>Manual Entry Req</v>
      </c>
      <c r="J5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4,Odyssey_data!$A$2:$A$507,Odyssey_data!J$2:J$507),"Odyssey File","Please check cell")))</f>
        <v>Odyssey File</v>
      </c>
      <c r="K5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4,Odyssey_data!$A$2:$A$507,Odyssey_data!K$2:K$507),"Odyssey File","Please check cell")))</f>
        <v>Manual Entry Req</v>
      </c>
      <c r="L5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4,Odyssey_data!$A$2:$A$507,Odyssey_data!L$2:L$507),"Odyssey File","Please check cell")))</f>
        <v>Regional File</v>
      </c>
      <c r="M534" s="82" t="str">
        <f>IF(MAD_PS2[[#This Row],[L1 Capability Map]]="Manual Entry Req","Manual Entry Req",IF(MAD_PS2[[#This Row],[L1 Capability Map]]=MAD_PS1[[#This Row],[L1 Capability Map]],"Regional File",IF(MAD_PS2[[#This Row],[L1 Capability Map]]=_xlfn.XLOOKUP($A534,Odyssey_data!$A$2:$A$507,Odyssey_data!M$2:M$507),"Odyssey File","Please check cell")))</f>
        <v>Odyssey File</v>
      </c>
      <c r="N534" s="82" t="str">
        <f>IF(MAD_PS2[[#This Row],[L2 Capability]]="Manual Entry Req","Manual Entry Req",IF(MAD_PS2[[#This Row],[L2 Capability]]=MAD_PS1[[#This Row],[L2 Capability]],"Regional File",IF(MAD_PS2[[#This Row],[L2 Capability]]=_xlfn.XLOOKUP($A534,Odyssey_data!$A$2:$A$507,Odyssey_data!N$2:N$507),"Odyssey File","Please check cell")))</f>
        <v>Manual Entry Req</v>
      </c>
      <c r="O534" s="82" t="str">
        <f>IF(MAD_PS2[[#This Row],[L3 Capability]]="Manual Entry Req","Manual Entry Req",IF(MAD_PS2[[#This Row],[L3 Capability]]=MAD_PS1[[#This Row],[L3 Capability]],"Regional File",IF(MAD_PS2[[#This Row],[L3 Capability]]=_xlfn.XLOOKUP($A534,Odyssey_data!$A$2:$A$507,Odyssey_data!O$2:O$507),"Odyssey File","Please check cell")))</f>
        <v>Manual Entry Req</v>
      </c>
      <c r="P534" s="82" t="str">
        <f>IF(MAD_PS2[[#This Row],[L4 Capability]]="Manual Entry Req","Manual Entry Req",IF(MAD_PS2[[#This Row],[L4 Capability]]=MAD_PS1[[#This Row],[L4 Capability]],"Regional File",IF(MAD_PS2[[#This Row],[L4 Capability]]=_xlfn.XLOOKUP($A534,Odyssey_data!$A$2:$A$507,Odyssey_data!P$2:P$507),"Odyssey File","Please check cell")))</f>
        <v>Manual Entry Req</v>
      </c>
      <c r="Q534" s="82" t="str">
        <f>IF(MAD_PS2[[#This Row],[Remarks()]]="Manual Entry Req","Manual Entry Req",IF(MAD_PS2[[#This Row],[Remarks()]]=MAD_PS1[[#This Row],[Remarks()]],"Regional File",IF(MAD_PS2[[#This Row],[Remarks()]]=_xlfn.XLOOKUP($A534,Odyssey_data!$A$2:$A$507,Odyssey_data!Q$2:Q$507),"Odyssey File","Please check cell")))</f>
        <v>Manual Entry Req</v>
      </c>
      <c r="R5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4,Odyssey_data!$A$2:$A$507,Odyssey_data!R$2:R$507),"Odyssey File","Please check cell")))</f>
        <v>Manual Entry Req</v>
      </c>
      <c r="S5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4,Odyssey_data!$A$2:$A$507,Odyssey_data!S$2:S$507),"Odyssey File","Please check cell")))</f>
        <v>Regional File</v>
      </c>
      <c r="T5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4,Odyssey_data!$A$2:$A$507,Odyssey_data!T$2:T$507),"Odyssey File","Please check cell")))</f>
        <v>Manual Entry Req</v>
      </c>
      <c r="U5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4,Odyssey_data!$A$2:$A$507,Odyssey_data!U$2:U$507),"Odyssey File","Please check cell")))</f>
        <v>Regional File</v>
      </c>
      <c r="V5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4,Odyssey_data!$A$2:$A$507,Odyssey_data!V$2:V$507),"Odyssey File","Please check cell")))</f>
        <v>Manual Entry Req</v>
      </c>
      <c r="W5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4,Odyssey_data!$A$2:$A$507,Odyssey_data!W$2:W$507),"Odyssey File","Please check cell")))</f>
        <v>Manual Entry Req</v>
      </c>
      <c r="X5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4,Odyssey_data!$A$2:$A$507,Odyssey_data!X$2:X$507),"Odyssey File","Please check cell")))</f>
        <v>Manual Entry Req</v>
      </c>
      <c r="Y5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4,Odyssey_data!$A$2:$A$507,Odyssey_data!Y$2:Y$507),"Odyssey File","Please check cell")))</f>
        <v>Regional File</v>
      </c>
      <c r="Z5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4,Odyssey_data!$A$2:$A$507,Odyssey_data!Z$2:Z$507),"Odyssey File","Please check cell")))</f>
        <v>Manual Entry Req</v>
      </c>
      <c r="AA5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4,Odyssey_data!$A$2:$A$507,Odyssey_data!AA$2:AA$507),"Odyssey File","Please check cell")))</f>
        <v>Manual Entry Req</v>
      </c>
      <c r="AB5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4,Odyssey_data!$A$2:$A$507,Odyssey_data!AB$2:AB$507),"Odyssey File","Please check cell")))</f>
        <v>Regional File</v>
      </c>
      <c r="AC5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4,Odyssey_data!$A$2:$A$507,Odyssey_data!AC$2:AC$507),"Odyssey File","Please check cell")))</f>
        <v>Manual Entry Req</v>
      </c>
      <c r="AD534" s="82" t="str">
        <f>IF(MAD_PS2[[#This Row],[AC2 : Licence Cost]]="Manual Entry Req","Manual Entry Req",IF(MAD_PS2[[#This Row],[AC2 : Licence Cost]]=MAD_PS1[[#This Row],[AC2 : Licence Cost]],"Regional File",IF(MAD_PS2[[#This Row],[AC2 : Licence Cost]]=_xlfn.XLOOKUP($A534,Odyssey_data!$A$2:$A$507,Odyssey_data!AD$2:AD$507),"Odyssey File","Please check cell")))</f>
        <v>Manual Entry Req</v>
      </c>
      <c r="AE5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4,Odyssey_data!$A$2:$A$507,Odyssey_data!AE$2:AE$507),"Odyssey File","Please check cell")))</f>
        <v>Odyssey File</v>
      </c>
      <c r="AF5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4,Odyssey_data!$A$2:$A$507,Odyssey_data!AF$2:AF$507),"Odyssey File","Please check cell")))</f>
        <v>Manual Entry Req</v>
      </c>
      <c r="AG5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4,Odyssey_data!$A$2:$A$507,Odyssey_data!AG$2:AG$507),"Odyssey File","Please check cell")))</f>
        <v>Manual Entry Req</v>
      </c>
      <c r="AH5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4,Odyssey_data!$A$2:$A$507,Odyssey_data!AH$2:AH$507),"Odyssey File","Please check cell")))</f>
        <v>Manual Entry Req</v>
      </c>
      <c r="AI5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4,Odyssey_data!$A$2:$A$507,Odyssey_data!AI$2:AI$507),"Odyssey File","Please check cell")))</f>
        <v>Manual Entry Req</v>
      </c>
      <c r="AJ534" s="82" t="str">
        <f>MAD_PS2[[#This Row],[Which Part? (Part 1 or Part 2)]]</f>
        <v>Part 2</v>
      </c>
    </row>
    <row r="535" spans="1:36" x14ac:dyDescent="0.25">
      <c r="A535" s="82" t="str">
        <f>MAD_PS2[[#This Row],[Source ID]]</f>
        <v>US.76</v>
      </c>
      <c r="B535" s="74" t="str">
        <f>MAD_PS2[[#This Row],[M1 : Name of All Applications]]</f>
        <v>Dell_Vla</v>
      </c>
      <c r="C535" s="82" t="str">
        <f>IF(MAD_PS2[[#This Row],[Region]]="Manual Entry Req","Manual Entry Req",IF(MAD_PS2[[#This Row],[Region]]=MAD_PS1[[#This Row],[Region]],"Regional File",IF(MAD_PS2[[#This Row],[Region]]=_xlfn.XLOOKUP($A535,Odyssey_data!$A$2:$A$507,Odyssey_data!C$2:C$507),"Odyssey File","Please check cell")))</f>
        <v>Regional File</v>
      </c>
      <c r="D5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5,Odyssey_data!$A$2:$A$507,Odyssey_data!D$2:D$507),"Odyssey File","Please check cell")))</f>
        <v>Regional File</v>
      </c>
      <c r="E5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5,Odyssey_data!$A$2:$A$507,Odyssey_data!E$2:E$507),"Odyssey File","Please check cell")))</f>
        <v>Regional File</v>
      </c>
      <c r="F5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5,Odyssey_data!$A$2:$A$507,Odyssey_data!F$2:F$507),"Odyssey File","Please check cell")))</f>
        <v>Regional File</v>
      </c>
      <c r="G5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5,Odyssey_data!$A$2:$A$507,Odyssey_data!G$2:G$507),"Odyssey File","Please check cell")))</f>
        <v>Manual Entry Req</v>
      </c>
      <c r="H5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5,Odyssey_data!$A$2:$A$507,Odyssey_data!H$2:H$507),"Odyssey File","Please check cell")))</f>
        <v>Odyssey File</v>
      </c>
      <c r="I5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5,Odyssey_data!$A$2:$A$507,Odyssey_data!I$2:I$507),"Odyssey File","Please check cell")))</f>
        <v>Regional File</v>
      </c>
      <c r="J5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5,Odyssey_data!$A$2:$A$507,Odyssey_data!J$2:J$507),"Odyssey File","Please check cell")))</f>
        <v>Manual Entry Req</v>
      </c>
      <c r="K5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5,Odyssey_data!$A$2:$A$507,Odyssey_data!K$2:K$507),"Odyssey File","Please check cell")))</f>
        <v>Manual Entry Req</v>
      </c>
      <c r="L5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5,Odyssey_data!$A$2:$A$507,Odyssey_data!L$2:L$507),"Odyssey File","Please check cell")))</f>
        <v>Regional File</v>
      </c>
      <c r="M535" s="82" t="str">
        <f>IF(MAD_PS2[[#This Row],[L1 Capability Map]]="Manual Entry Req","Manual Entry Req",IF(MAD_PS2[[#This Row],[L1 Capability Map]]=MAD_PS1[[#This Row],[L1 Capability Map]],"Regional File",IF(MAD_PS2[[#This Row],[L1 Capability Map]]=_xlfn.XLOOKUP($A535,Odyssey_data!$A$2:$A$507,Odyssey_data!M$2:M$507),"Odyssey File","Please check cell")))</f>
        <v>Manual Entry Req</v>
      </c>
      <c r="N535" s="82" t="str">
        <f>IF(MAD_PS2[[#This Row],[L2 Capability]]="Manual Entry Req","Manual Entry Req",IF(MAD_PS2[[#This Row],[L2 Capability]]=MAD_PS1[[#This Row],[L2 Capability]],"Regional File",IF(MAD_PS2[[#This Row],[L2 Capability]]=_xlfn.XLOOKUP($A535,Odyssey_data!$A$2:$A$507,Odyssey_data!N$2:N$507),"Odyssey File","Please check cell")))</f>
        <v>Manual Entry Req</v>
      </c>
      <c r="O535" s="82" t="str">
        <f>IF(MAD_PS2[[#This Row],[L3 Capability]]="Manual Entry Req","Manual Entry Req",IF(MAD_PS2[[#This Row],[L3 Capability]]=MAD_PS1[[#This Row],[L3 Capability]],"Regional File",IF(MAD_PS2[[#This Row],[L3 Capability]]=_xlfn.XLOOKUP($A535,Odyssey_data!$A$2:$A$507,Odyssey_data!O$2:O$507),"Odyssey File","Please check cell")))</f>
        <v>Manual Entry Req</v>
      </c>
      <c r="P535" s="82" t="str">
        <f>IF(MAD_PS2[[#This Row],[L4 Capability]]="Manual Entry Req","Manual Entry Req",IF(MAD_PS2[[#This Row],[L4 Capability]]=MAD_PS1[[#This Row],[L4 Capability]],"Regional File",IF(MAD_PS2[[#This Row],[L4 Capability]]=_xlfn.XLOOKUP($A535,Odyssey_data!$A$2:$A$507,Odyssey_data!P$2:P$507),"Odyssey File","Please check cell")))</f>
        <v>Manual Entry Req</v>
      </c>
      <c r="Q535" s="82" t="str">
        <f>IF(MAD_PS2[[#This Row],[Remarks()]]="Manual Entry Req","Manual Entry Req",IF(MAD_PS2[[#This Row],[Remarks()]]=MAD_PS1[[#This Row],[Remarks()]],"Regional File",IF(MAD_PS2[[#This Row],[Remarks()]]=_xlfn.XLOOKUP($A535,Odyssey_data!$A$2:$A$507,Odyssey_data!Q$2:Q$507),"Odyssey File","Please check cell")))</f>
        <v>Manual Entry Req</v>
      </c>
      <c r="R5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5,Odyssey_data!$A$2:$A$507,Odyssey_data!R$2:R$507),"Odyssey File","Please check cell")))</f>
        <v>Regional File</v>
      </c>
      <c r="S5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5,Odyssey_data!$A$2:$A$507,Odyssey_data!S$2:S$507),"Odyssey File","Please check cell")))</f>
        <v>Regional File</v>
      </c>
      <c r="T5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5,Odyssey_data!$A$2:$A$507,Odyssey_data!T$2:T$507),"Odyssey File","Please check cell")))</f>
        <v>Manual Entry Req</v>
      </c>
      <c r="U5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5,Odyssey_data!$A$2:$A$507,Odyssey_data!U$2:U$507),"Odyssey File","Please check cell")))</f>
        <v>Regional File</v>
      </c>
      <c r="V5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5,Odyssey_data!$A$2:$A$507,Odyssey_data!V$2:V$507),"Odyssey File","Please check cell")))</f>
        <v>Manual Entry Req</v>
      </c>
      <c r="W5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5,Odyssey_data!$A$2:$A$507,Odyssey_data!W$2:W$507),"Odyssey File","Please check cell")))</f>
        <v>Manual Entry Req</v>
      </c>
      <c r="X5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5,Odyssey_data!$A$2:$A$507,Odyssey_data!X$2:X$507),"Odyssey File","Please check cell")))</f>
        <v>Manual Entry Req</v>
      </c>
      <c r="Y5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5,Odyssey_data!$A$2:$A$507,Odyssey_data!Y$2:Y$507),"Odyssey File","Please check cell")))</f>
        <v>Manual Entry Req</v>
      </c>
      <c r="Z5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5,Odyssey_data!$A$2:$A$507,Odyssey_data!Z$2:Z$507),"Odyssey File","Please check cell")))</f>
        <v>Manual Entry Req</v>
      </c>
      <c r="AA5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5,Odyssey_data!$A$2:$A$507,Odyssey_data!AA$2:AA$507),"Odyssey File","Please check cell")))</f>
        <v>Manual Entry Req</v>
      </c>
      <c r="AB5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5,Odyssey_data!$A$2:$A$507,Odyssey_data!AB$2:AB$507),"Odyssey File","Please check cell")))</f>
        <v>Regional File</v>
      </c>
      <c r="AC5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5,Odyssey_data!$A$2:$A$507,Odyssey_data!AC$2:AC$507),"Odyssey File","Please check cell")))</f>
        <v>Manual Entry Req</v>
      </c>
      <c r="AD535" s="82" t="str">
        <f>IF(MAD_PS2[[#This Row],[AC2 : Licence Cost]]="Manual Entry Req","Manual Entry Req",IF(MAD_PS2[[#This Row],[AC2 : Licence Cost]]=MAD_PS1[[#This Row],[AC2 : Licence Cost]],"Regional File",IF(MAD_PS2[[#This Row],[AC2 : Licence Cost]]=_xlfn.XLOOKUP($A535,Odyssey_data!$A$2:$A$507,Odyssey_data!AD$2:AD$507),"Odyssey File","Please check cell")))</f>
        <v>Manual Entry Req</v>
      </c>
      <c r="AE5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5,Odyssey_data!$A$2:$A$507,Odyssey_data!AE$2:AE$507),"Odyssey File","Please check cell")))</f>
        <v>Odyssey File</v>
      </c>
      <c r="AF5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5,Odyssey_data!$A$2:$A$507,Odyssey_data!AF$2:AF$507),"Odyssey File","Please check cell")))</f>
        <v>Manual Entry Req</v>
      </c>
      <c r="AG5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5,Odyssey_data!$A$2:$A$507,Odyssey_data!AG$2:AG$507),"Odyssey File","Please check cell")))</f>
        <v>Manual Entry Req</v>
      </c>
      <c r="AH5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5,Odyssey_data!$A$2:$A$507,Odyssey_data!AH$2:AH$507),"Odyssey File","Please check cell")))</f>
        <v>Manual Entry Req</v>
      </c>
      <c r="AI5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5,Odyssey_data!$A$2:$A$507,Odyssey_data!AI$2:AI$507),"Odyssey File","Please check cell")))</f>
        <v>Manual Entry Req</v>
      </c>
      <c r="AJ535" s="82" t="str">
        <f>MAD_PS2[[#This Row],[Which Part? (Part 1 or Part 2)]]</f>
        <v>Part 2</v>
      </c>
    </row>
    <row r="536" spans="1:36" x14ac:dyDescent="0.25">
      <c r="A536" s="82" t="str">
        <f>MAD_PS2[[#This Row],[Source ID]]</f>
        <v>US.292</v>
      </c>
      <c r="B536" s="74" t="str">
        <f>MAD_PS2[[#This Row],[M1 : Name of All Applications]]</f>
        <v>VLA Dell</v>
      </c>
      <c r="C536" s="82" t="str">
        <f>IF(MAD_PS2[[#This Row],[Region]]="Manual Entry Req","Manual Entry Req",IF(MAD_PS2[[#This Row],[Region]]=MAD_PS1[[#This Row],[Region]],"Regional File",IF(MAD_PS2[[#This Row],[Region]]=_xlfn.XLOOKUP($A536,Odyssey_data!$A$2:$A$507,Odyssey_data!C$2:C$507),"Odyssey File","Please check cell")))</f>
        <v>Regional File</v>
      </c>
      <c r="D5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6,Odyssey_data!$A$2:$A$507,Odyssey_data!D$2:D$507),"Odyssey File","Please check cell")))</f>
        <v>Manual Entry Req</v>
      </c>
      <c r="E5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6,Odyssey_data!$A$2:$A$507,Odyssey_data!E$2:E$507),"Odyssey File","Please check cell")))</f>
        <v>Regional File</v>
      </c>
      <c r="F5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6,Odyssey_data!$A$2:$A$507,Odyssey_data!F$2:F$507),"Odyssey File","Please check cell")))</f>
        <v>Odyssey File</v>
      </c>
      <c r="G5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6,Odyssey_data!$A$2:$A$507,Odyssey_data!G$2:G$507),"Odyssey File","Please check cell")))</f>
        <v>Manual Entry Req</v>
      </c>
      <c r="H5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6,Odyssey_data!$A$2:$A$507,Odyssey_data!H$2:H$507),"Odyssey File","Please check cell")))</f>
        <v>Odyssey File</v>
      </c>
      <c r="I5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6,Odyssey_data!$A$2:$A$507,Odyssey_data!I$2:I$507),"Odyssey File","Please check cell")))</f>
        <v>Regional File</v>
      </c>
      <c r="J5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6,Odyssey_data!$A$2:$A$507,Odyssey_data!J$2:J$507),"Odyssey File","Please check cell")))</f>
        <v>Manual Entry Req</v>
      </c>
      <c r="K5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6,Odyssey_data!$A$2:$A$507,Odyssey_data!K$2:K$507),"Odyssey File","Please check cell")))</f>
        <v>Manual Entry Req</v>
      </c>
      <c r="L5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6,Odyssey_data!$A$2:$A$507,Odyssey_data!L$2:L$507),"Odyssey File","Please check cell")))</f>
        <v>Regional File</v>
      </c>
      <c r="M536" s="82" t="str">
        <f>IF(MAD_PS2[[#This Row],[L1 Capability Map]]="Manual Entry Req","Manual Entry Req",IF(MAD_PS2[[#This Row],[L1 Capability Map]]=MAD_PS1[[#This Row],[L1 Capability Map]],"Regional File",IF(MAD_PS2[[#This Row],[L1 Capability Map]]=_xlfn.XLOOKUP($A536,Odyssey_data!$A$2:$A$507,Odyssey_data!M$2:M$507),"Odyssey File","Please check cell")))</f>
        <v>Manual Entry Req</v>
      </c>
      <c r="N536" s="82" t="str">
        <f>IF(MAD_PS2[[#This Row],[L2 Capability]]="Manual Entry Req","Manual Entry Req",IF(MAD_PS2[[#This Row],[L2 Capability]]=MAD_PS1[[#This Row],[L2 Capability]],"Regional File",IF(MAD_PS2[[#This Row],[L2 Capability]]=_xlfn.XLOOKUP($A536,Odyssey_data!$A$2:$A$507,Odyssey_data!N$2:N$507),"Odyssey File","Please check cell")))</f>
        <v>Manual Entry Req</v>
      </c>
      <c r="O536" s="82" t="str">
        <f>IF(MAD_PS2[[#This Row],[L3 Capability]]="Manual Entry Req","Manual Entry Req",IF(MAD_PS2[[#This Row],[L3 Capability]]=MAD_PS1[[#This Row],[L3 Capability]],"Regional File",IF(MAD_PS2[[#This Row],[L3 Capability]]=_xlfn.XLOOKUP($A536,Odyssey_data!$A$2:$A$507,Odyssey_data!O$2:O$507),"Odyssey File","Please check cell")))</f>
        <v>Manual Entry Req</v>
      </c>
      <c r="P536" s="82" t="str">
        <f>IF(MAD_PS2[[#This Row],[L4 Capability]]="Manual Entry Req","Manual Entry Req",IF(MAD_PS2[[#This Row],[L4 Capability]]=MAD_PS1[[#This Row],[L4 Capability]],"Regional File",IF(MAD_PS2[[#This Row],[L4 Capability]]=_xlfn.XLOOKUP($A536,Odyssey_data!$A$2:$A$507,Odyssey_data!P$2:P$507),"Odyssey File","Please check cell")))</f>
        <v>Manual Entry Req</v>
      </c>
      <c r="Q536" s="82" t="str">
        <f>IF(MAD_PS2[[#This Row],[Remarks()]]="Manual Entry Req","Manual Entry Req",IF(MAD_PS2[[#This Row],[Remarks()]]=MAD_PS1[[#This Row],[Remarks()]],"Regional File",IF(MAD_PS2[[#This Row],[Remarks()]]=_xlfn.XLOOKUP($A536,Odyssey_data!$A$2:$A$507,Odyssey_data!Q$2:Q$507),"Odyssey File","Please check cell")))</f>
        <v>Manual Entry Req</v>
      </c>
      <c r="R5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6,Odyssey_data!$A$2:$A$507,Odyssey_data!R$2:R$507),"Odyssey File","Please check cell")))</f>
        <v>Regional File</v>
      </c>
      <c r="S5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6,Odyssey_data!$A$2:$A$507,Odyssey_data!S$2:S$507),"Odyssey File","Please check cell")))</f>
        <v>Regional File</v>
      </c>
      <c r="T5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6,Odyssey_data!$A$2:$A$507,Odyssey_data!T$2:T$507),"Odyssey File","Please check cell")))</f>
        <v>Manual Entry Req</v>
      </c>
      <c r="U5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6,Odyssey_data!$A$2:$A$507,Odyssey_data!U$2:U$507),"Odyssey File","Please check cell")))</f>
        <v>Regional File</v>
      </c>
      <c r="V5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6,Odyssey_data!$A$2:$A$507,Odyssey_data!V$2:V$507),"Odyssey File","Please check cell")))</f>
        <v>Manual Entry Req</v>
      </c>
      <c r="W5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6,Odyssey_data!$A$2:$A$507,Odyssey_data!W$2:W$507),"Odyssey File","Please check cell")))</f>
        <v>Manual Entry Req</v>
      </c>
      <c r="X5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6,Odyssey_data!$A$2:$A$507,Odyssey_data!X$2:X$507),"Odyssey File","Please check cell")))</f>
        <v>Manual Entry Req</v>
      </c>
      <c r="Y5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6,Odyssey_data!$A$2:$A$507,Odyssey_data!Y$2:Y$507),"Odyssey File","Please check cell")))</f>
        <v>Manual Entry Req</v>
      </c>
      <c r="Z5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6,Odyssey_data!$A$2:$A$507,Odyssey_data!Z$2:Z$507),"Odyssey File","Please check cell")))</f>
        <v>Manual Entry Req</v>
      </c>
      <c r="AA5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6,Odyssey_data!$A$2:$A$507,Odyssey_data!AA$2:AA$507),"Odyssey File","Please check cell")))</f>
        <v>Manual Entry Req</v>
      </c>
      <c r="AB5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6,Odyssey_data!$A$2:$A$507,Odyssey_data!AB$2:AB$507),"Odyssey File","Please check cell")))</f>
        <v>Manual Entry Req</v>
      </c>
      <c r="AC5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6,Odyssey_data!$A$2:$A$507,Odyssey_data!AC$2:AC$507),"Odyssey File","Please check cell")))</f>
        <v>Manual Entry Req</v>
      </c>
      <c r="AD536" s="82" t="str">
        <f>IF(MAD_PS2[[#This Row],[AC2 : Licence Cost]]="Manual Entry Req","Manual Entry Req",IF(MAD_PS2[[#This Row],[AC2 : Licence Cost]]=MAD_PS1[[#This Row],[AC2 : Licence Cost]],"Regional File",IF(MAD_PS2[[#This Row],[AC2 : Licence Cost]]=_xlfn.XLOOKUP($A536,Odyssey_data!$A$2:$A$507,Odyssey_data!AD$2:AD$507),"Odyssey File","Please check cell")))</f>
        <v>Manual Entry Req</v>
      </c>
      <c r="AE5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6,Odyssey_data!$A$2:$A$507,Odyssey_data!AE$2:AE$507),"Odyssey File","Please check cell")))</f>
        <v>Odyssey File</v>
      </c>
      <c r="AF5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6,Odyssey_data!$A$2:$A$507,Odyssey_data!AF$2:AF$507),"Odyssey File","Please check cell")))</f>
        <v>Manual Entry Req</v>
      </c>
      <c r="AG5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6,Odyssey_data!$A$2:$A$507,Odyssey_data!AG$2:AG$507),"Odyssey File","Please check cell")))</f>
        <v>Manual Entry Req</v>
      </c>
      <c r="AH5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6,Odyssey_data!$A$2:$A$507,Odyssey_data!AH$2:AH$507),"Odyssey File","Please check cell")))</f>
        <v>Manual Entry Req</v>
      </c>
      <c r="AI5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6,Odyssey_data!$A$2:$A$507,Odyssey_data!AI$2:AI$507),"Odyssey File","Please check cell")))</f>
        <v>Manual Entry Req</v>
      </c>
      <c r="AJ536" s="82" t="str">
        <f>MAD_PS2[[#This Row],[Which Part? (Part 1 or Part 2)]]</f>
        <v>Part 2</v>
      </c>
    </row>
    <row r="537" spans="1:36" x14ac:dyDescent="0.25">
      <c r="A537" s="82" t="str">
        <f>MAD_PS2[[#This Row],[Source ID]]</f>
        <v>S3.129</v>
      </c>
      <c r="B537" s="74" t="str">
        <f>MAD_PS2[[#This Row],[M1 : Name of All Applications]]</f>
        <v>DirDebTool</v>
      </c>
      <c r="C537" s="82" t="str">
        <f>IF(MAD_PS2[[#This Row],[Region]]="Manual Entry Req","Manual Entry Req",IF(MAD_PS2[[#This Row],[Region]]=MAD_PS1[[#This Row],[Region]],"Regional File",IF(MAD_PS2[[#This Row],[Region]]=_xlfn.XLOOKUP($A537,Odyssey_data!$A$2:$A$507,Odyssey_data!C$2:C$507),"Odyssey File","Please check cell")))</f>
        <v>Regional File</v>
      </c>
      <c r="D5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7,Odyssey_data!$A$2:$A$507,Odyssey_data!D$2:D$507),"Odyssey File","Please check cell")))</f>
        <v>Regional File</v>
      </c>
      <c r="E5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7,Odyssey_data!$A$2:$A$507,Odyssey_data!E$2:E$507),"Odyssey File","Please check cell")))</f>
        <v>Regional File</v>
      </c>
      <c r="F5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7,Odyssey_data!$A$2:$A$507,Odyssey_data!F$2:F$507),"Odyssey File","Please check cell")))</f>
        <v>Regional File</v>
      </c>
      <c r="G5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7,Odyssey_data!$A$2:$A$507,Odyssey_data!G$2:G$507),"Odyssey File","Please check cell")))</f>
        <v>Manual Entry Req</v>
      </c>
      <c r="H5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7,Odyssey_data!$A$2:$A$507,Odyssey_data!H$2:H$507),"Odyssey File","Please check cell")))</f>
        <v>Odyssey File</v>
      </c>
      <c r="I5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7,Odyssey_data!$A$2:$A$507,Odyssey_data!I$2:I$507),"Odyssey File","Please check cell")))</f>
        <v>Manual Entry Req</v>
      </c>
      <c r="J5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7,Odyssey_data!$A$2:$A$507,Odyssey_data!J$2:J$507),"Odyssey File","Please check cell")))</f>
        <v>Manual Entry Req</v>
      </c>
      <c r="K5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7,Odyssey_data!$A$2:$A$507,Odyssey_data!K$2:K$507),"Odyssey File","Please check cell")))</f>
        <v>Manual Entry Req</v>
      </c>
      <c r="L5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7,Odyssey_data!$A$2:$A$507,Odyssey_data!L$2:L$507),"Odyssey File","Please check cell")))</f>
        <v>Odyssey File</v>
      </c>
      <c r="M537" s="82" t="str">
        <f>IF(MAD_PS2[[#This Row],[L1 Capability Map]]="Manual Entry Req","Manual Entry Req",IF(MAD_PS2[[#This Row],[L1 Capability Map]]=MAD_PS1[[#This Row],[L1 Capability Map]],"Regional File",IF(MAD_PS2[[#This Row],[L1 Capability Map]]=_xlfn.XLOOKUP($A537,Odyssey_data!$A$2:$A$507,Odyssey_data!M$2:M$507),"Odyssey File","Please check cell")))</f>
        <v>Manual Entry Req</v>
      </c>
      <c r="N537" s="82" t="str">
        <f>IF(MAD_PS2[[#This Row],[L2 Capability]]="Manual Entry Req","Manual Entry Req",IF(MAD_PS2[[#This Row],[L2 Capability]]=MAD_PS1[[#This Row],[L2 Capability]],"Regional File",IF(MAD_PS2[[#This Row],[L2 Capability]]=_xlfn.XLOOKUP($A537,Odyssey_data!$A$2:$A$507,Odyssey_data!N$2:N$507),"Odyssey File","Please check cell")))</f>
        <v>Manual Entry Req</v>
      </c>
      <c r="O537" s="82" t="str">
        <f>IF(MAD_PS2[[#This Row],[L3 Capability]]="Manual Entry Req","Manual Entry Req",IF(MAD_PS2[[#This Row],[L3 Capability]]=MAD_PS1[[#This Row],[L3 Capability]],"Regional File",IF(MAD_PS2[[#This Row],[L3 Capability]]=_xlfn.XLOOKUP($A537,Odyssey_data!$A$2:$A$507,Odyssey_data!O$2:O$507),"Odyssey File","Please check cell")))</f>
        <v>Manual Entry Req</v>
      </c>
      <c r="P537" s="82" t="str">
        <f>IF(MAD_PS2[[#This Row],[L4 Capability]]="Manual Entry Req","Manual Entry Req",IF(MAD_PS2[[#This Row],[L4 Capability]]=MAD_PS1[[#This Row],[L4 Capability]],"Regional File",IF(MAD_PS2[[#This Row],[L4 Capability]]=_xlfn.XLOOKUP($A537,Odyssey_data!$A$2:$A$507,Odyssey_data!P$2:P$507),"Odyssey File","Please check cell")))</f>
        <v>Manual Entry Req</v>
      </c>
      <c r="Q537" s="82" t="str">
        <f>IF(MAD_PS2[[#This Row],[Remarks()]]="Manual Entry Req","Manual Entry Req",IF(MAD_PS2[[#This Row],[Remarks()]]=MAD_PS1[[#This Row],[Remarks()]],"Regional File",IF(MAD_PS2[[#This Row],[Remarks()]]=_xlfn.XLOOKUP($A537,Odyssey_data!$A$2:$A$507,Odyssey_data!Q$2:Q$507),"Odyssey File","Please check cell")))</f>
        <v>Manual Entry Req</v>
      </c>
      <c r="R5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7,Odyssey_data!$A$2:$A$507,Odyssey_data!R$2:R$507),"Odyssey File","Please check cell")))</f>
        <v>Manual Entry Req</v>
      </c>
      <c r="S5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7,Odyssey_data!$A$2:$A$507,Odyssey_data!S$2:S$507),"Odyssey File","Please check cell")))</f>
        <v>Odyssey File</v>
      </c>
      <c r="T5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7,Odyssey_data!$A$2:$A$507,Odyssey_data!T$2:T$507),"Odyssey File","Please check cell")))</f>
        <v>Manual Entry Req</v>
      </c>
      <c r="U5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7,Odyssey_data!$A$2:$A$507,Odyssey_data!U$2:U$507),"Odyssey File","Please check cell")))</f>
        <v>Odyssey File</v>
      </c>
      <c r="V5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7,Odyssey_data!$A$2:$A$507,Odyssey_data!V$2:V$507),"Odyssey File","Please check cell")))</f>
        <v>Manual Entry Req</v>
      </c>
      <c r="W5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7,Odyssey_data!$A$2:$A$507,Odyssey_data!W$2:W$507),"Odyssey File","Please check cell")))</f>
        <v>Manual Entry Req</v>
      </c>
      <c r="X5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7,Odyssey_data!$A$2:$A$507,Odyssey_data!X$2:X$507),"Odyssey File","Please check cell")))</f>
        <v>Manual Entry Req</v>
      </c>
      <c r="Y5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7,Odyssey_data!$A$2:$A$507,Odyssey_data!Y$2:Y$507),"Odyssey File","Please check cell")))</f>
        <v>Odyssey File</v>
      </c>
      <c r="Z5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7,Odyssey_data!$A$2:$A$507,Odyssey_data!Z$2:Z$507),"Odyssey File","Please check cell")))</f>
        <v>Manual Entry Req</v>
      </c>
      <c r="AA5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7,Odyssey_data!$A$2:$A$507,Odyssey_data!AA$2:AA$507),"Odyssey File","Please check cell")))</f>
        <v>Manual Entry Req</v>
      </c>
      <c r="AB5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7,Odyssey_data!$A$2:$A$507,Odyssey_data!AB$2:AB$507),"Odyssey File","Please check cell")))</f>
        <v>Odyssey File</v>
      </c>
      <c r="AC5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7,Odyssey_data!$A$2:$A$507,Odyssey_data!AC$2:AC$507),"Odyssey File","Please check cell")))</f>
        <v>Manual Entry Req</v>
      </c>
      <c r="AD537" s="82" t="str">
        <f>IF(MAD_PS2[[#This Row],[AC2 : Licence Cost]]="Manual Entry Req","Manual Entry Req",IF(MAD_PS2[[#This Row],[AC2 : Licence Cost]]=MAD_PS1[[#This Row],[AC2 : Licence Cost]],"Regional File",IF(MAD_PS2[[#This Row],[AC2 : Licence Cost]]=_xlfn.XLOOKUP($A537,Odyssey_data!$A$2:$A$507,Odyssey_data!AD$2:AD$507),"Odyssey File","Please check cell")))</f>
        <v>Manual Entry Req</v>
      </c>
      <c r="AE5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7,Odyssey_data!$A$2:$A$507,Odyssey_data!AE$2:AE$507),"Odyssey File","Please check cell")))</f>
        <v>Odyssey File</v>
      </c>
      <c r="AF5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7,Odyssey_data!$A$2:$A$507,Odyssey_data!AF$2:AF$507),"Odyssey File","Please check cell")))</f>
        <v>Manual Entry Req</v>
      </c>
      <c r="AG5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7,Odyssey_data!$A$2:$A$507,Odyssey_data!AG$2:AG$507),"Odyssey File","Please check cell")))</f>
        <v>Manual Entry Req</v>
      </c>
      <c r="AH5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7,Odyssey_data!$A$2:$A$507,Odyssey_data!AH$2:AH$507),"Odyssey File","Please check cell")))</f>
        <v>Manual Entry Req</v>
      </c>
      <c r="AI5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7,Odyssey_data!$A$2:$A$507,Odyssey_data!AI$2:AI$507),"Odyssey File","Please check cell")))</f>
        <v>Manual Entry Req</v>
      </c>
      <c r="AJ537" s="82" t="str">
        <f>MAD_PS2[[#This Row],[Which Part? (Part 1 or Part 2)]]</f>
        <v>Part 2</v>
      </c>
    </row>
    <row r="538" spans="1:36" x14ac:dyDescent="0.25">
      <c r="A538" s="82" t="str">
        <f>MAD_PS2[[#This Row],[Source ID]]</f>
        <v>CMDB.538</v>
      </c>
      <c r="B538" s="74" t="str">
        <f>MAD_PS2[[#This Row],[M1 : Name of All Applications]]</f>
        <v>DocBase</v>
      </c>
      <c r="C538" s="82" t="str">
        <f>IF(MAD_PS2[[#This Row],[Region]]="Manual Entry Req","Manual Entry Req",IF(MAD_PS2[[#This Row],[Region]]=MAD_PS1[[#This Row],[Region]],"Regional File",IF(MAD_PS2[[#This Row],[Region]]=_xlfn.XLOOKUP($A538,Odyssey_data!$A$2:$A$507,Odyssey_data!C$2:C$507),"Odyssey File","Please check cell")))</f>
        <v>Regional File</v>
      </c>
      <c r="D5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8,Odyssey_data!$A$2:$A$507,Odyssey_data!D$2:D$507),"Odyssey File","Please check cell")))</f>
        <v>Regional File</v>
      </c>
      <c r="E5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8,Odyssey_data!$A$2:$A$507,Odyssey_data!E$2:E$507),"Odyssey File","Please check cell")))</f>
        <v>Regional File</v>
      </c>
      <c r="F5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8,Odyssey_data!$A$2:$A$507,Odyssey_data!F$2:F$507),"Odyssey File","Please check cell")))</f>
        <v>Odyssey File</v>
      </c>
      <c r="G5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8,Odyssey_data!$A$2:$A$507,Odyssey_data!G$2:G$507),"Odyssey File","Please check cell")))</f>
        <v>Manual Entry Req</v>
      </c>
      <c r="H5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8,Odyssey_data!$A$2:$A$507,Odyssey_data!H$2:H$507),"Odyssey File","Please check cell")))</f>
        <v>Odyssey File</v>
      </c>
      <c r="I5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8,Odyssey_data!$A$2:$A$507,Odyssey_data!I$2:I$507),"Odyssey File","Please check cell")))</f>
        <v>Manual Entry Req</v>
      </c>
      <c r="J5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8,Odyssey_data!$A$2:$A$507,Odyssey_data!J$2:J$507),"Odyssey File","Please check cell")))</f>
        <v>Manual Entry Req</v>
      </c>
      <c r="K5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8,Odyssey_data!$A$2:$A$507,Odyssey_data!K$2:K$507),"Odyssey File","Please check cell")))</f>
        <v>Manual Entry Req</v>
      </c>
      <c r="L5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8,Odyssey_data!$A$2:$A$507,Odyssey_data!L$2:L$507),"Odyssey File","Please check cell")))</f>
        <v>Regional File</v>
      </c>
      <c r="M538" s="82" t="str">
        <f>IF(MAD_PS2[[#This Row],[L1 Capability Map]]="Manual Entry Req","Manual Entry Req",IF(MAD_PS2[[#This Row],[L1 Capability Map]]=MAD_PS1[[#This Row],[L1 Capability Map]],"Regional File",IF(MAD_PS2[[#This Row],[L1 Capability Map]]=_xlfn.XLOOKUP($A538,Odyssey_data!$A$2:$A$507,Odyssey_data!M$2:M$507),"Odyssey File","Please check cell")))</f>
        <v>Manual Entry Req</v>
      </c>
      <c r="N538" s="82" t="str">
        <f>IF(MAD_PS2[[#This Row],[L2 Capability]]="Manual Entry Req","Manual Entry Req",IF(MAD_PS2[[#This Row],[L2 Capability]]=MAD_PS1[[#This Row],[L2 Capability]],"Regional File",IF(MAD_PS2[[#This Row],[L2 Capability]]=_xlfn.XLOOKUP($A538,Odyssey_data!$A$2:$A$507,Odyssey_data!N$2:N$507),"Odyssey File","Please check cell")))</f>
        <v>Manual Entry Req</v>
      </c>
      <c r="O538" s="82" t="str">
        <f>IF(MAD_PS2[[#This Row],[L3 Capability]]="Manual Entry Req","Manual Entry Req",IF(MAD_PS2[[#This Row],[L3 Capability]]=MAD_PS1[[#This Row],[L3 Capability]],"Regional File",IF(MAD_PS2[[#This Row],[L3 Capability]]=_xlfn.XLOOKUP($A538,Odyssey_data!$A$2:$A$507,Odyssey_data!O$2:O$507),"Odyssey File","Please check cell")))</f>
        <v>Manual Entry Req</v>
      </c>
      <c r="P538" s="82" t="str">
        <f>IF(MAD_PS2[[#This Row],[L4 Capability]]="Manual Entry Req","Manual Entry Req",IF(MAD_PS2[[#This Row],[L4 Capability]]=MAD_PS1[[#This Row],[L4 Capability]],"Regional File",IF(MAD_PS2[[#This Row],[L4 Capability]]=_xlfn.XLOOKUP($A538,Odyssey_data!$A$2:$A$507,Odyssey_data!P$2:P$507),"Odyssey File","Please check cell")))</f>
        <v>Manual Entry Req</v>
      </c>
      <c r="Q538" s="82" t="str">
        <f>IF(MAD_PS2[[#This Row],[Remarks()]]="Manual Entry Req","Manual Entry Req",IF(MAD_PS2[[#This Row],[Remarks()]]=MAD_PS1[[#This Row],[Remarks()]],"Regional File",IF(MAD_PS2[[#This Row],[Remarks()]]=_xlfn.XLOOKUP($A538,Odyssey_data!$A$2:$A$507,Odyssey_data!Q$2:Q$507),"Odyssey File","Please check cell")))</f>
        <v>Manual Entry Req</v>
      </c>
      <c r="R5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8,Odyssey_data!$A$2:$A$507,Odyssey_data!R$2:R$507),"Odyssey File","Please check cell")))</f>
        <v>Manual Entry Req</v>
      </c>
      <c r="S5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8,Odyssey_data!$A$2:$A$507,Odyssey_data!S$2:S$507),"Odyssey File","Please check cell")))</f>
        <v>Manual Entry Req</v>
      </c>
      <c r="T5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8,Odyssey_data!$A$2:$A$507,Odyssey_data!T$2:T$507),"Odyssey File","Please check cell")))</f>
        <v>Manual Entry Req</v>
      </c>
      <c r="U5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8,Odyssey_data!$A$2:$A$507,Odyssey_data!U$2:U$507),"Odyssey File","Please check cell")))</f>
        <v>Regional File</v>
      </c>
      <c r="V5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8,Odyssey_data!$A$2:$A$507,Odyssey_data!V$2:V$507),"Odyssey File","Please check cell")))</f>
        <v>Manual Entry Req</v>
      </c>
      <c r="W5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8,Odyssey_data!$A$2:$A$507,Odyssey_data!W$2:W$507),"Odyssey File","Please check cell")))</f>
        <v>Manual Entry Req</v>
      </c>
      <c r="X5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8,Odyssey_data!$A$2:$A$507,Odyssey_data!X$2:X$507),"Odyssey File","Please check cell")))</f>
        <v>Manual Entry Req</v>
      </c>
      <c r="Y5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8,Odyssey_data!$A$2:$A$507,Odyssey_data!Y$2:Y$507),"Odyssey File","Please check cell")))</f>
        <v>Manual Entry Req</v>
      </c>
      <c r="Z5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8,Odyssey_data!$A$2:$A$507,Odyssey_data!Z$2:Z$507),"Odyssey File","Please check cell")))</f>
        <v>Manual Entry Req</v>
      </c>
      <c r="AA5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8,Odyssey_data!$A$2:$A$507,Odyssey_data!AA$2:AA$507),"Odyssey File","Please check cell")))</f>
        <v>Manual Entry Req</v>
      </c>
      <c r="AB5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8,Odyssey_data!$A$2:$A$507,Odyssey_data!AB$2:AB$507),"Odyssey File","Please check cell")))</f>
        <v>Odyssey File</v>
      </c>
      <c r="AC5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8,Odyssey_data!$A$2:$A$507,Odyssey_data!AC$2:AC$507),"Odyssey File","Please check cell")))</f>
        <v>Manual Entry Req</v>
      </c>
      <c r="AD538" s="82" t="str">
        <f>IF(MAD_PS2[[#This Row],[AC2 : Licence Cost]]="Manual Entry Req","Manual Entry Req",IF(MAD_PS2[[#This Row],[AC2 : Licence Cost]]=MAD_PS1[[#This Row],[AC2 : Licence Cost]],"Regional File",IF(MAD_PS2[[#This Row],[AC2 : Licence Cost]]=_xlfn.XLOOKUP($A538,Odyssey_data!$A$2:$A$507,Odyssey_data!AD$2:AD$507),"Odyssey File","Please check cell")))</f>
        <v>Manual Entry Req</v>
      </c>
      <c r="AE5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8,Odyssey_data!$A$2:$A$507,Odyssey_data!AE$2:AE$507),"Odyssey File","Please check cell")))</f>
        <v>Odyssey File</v>
      </c>
      <c r="AF5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8,Odyssey_data!$A$2:$A$507,Odyssey_data!AF$2:AF$507),"Odyssey File","Please check cell")))</f>
        <v>Manual Entry Req</v>
      </c>
      <c r="AG5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8,Odyssey_data!$A$2:$A$507,Odyssey_data!AG$2:AG$507),"Odyssey File","Please check cell")))</f>
        <v>Manual Entry Req</v>
      </c>
      <c r="AH5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8,Odyssey_data!$A$2:$A$507,Odyssey_data!AH$2:AH$507),"Odyssey File","Please check cell")))</f>
        <v>Manual Entry Req</v>
      </c>
      <c r="AI5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8,Odyssey_data!$A$2:$A$507,Odyssey_data!AI$2:AI$507),"Odyssey File","Please check cell")))</f>
        <v>Manual Entry Req</v>
      </c>
      <c r="AJ538" s="82" t="str">
        <f>MAD_PS2[[#This Row],[Which Part? (Part 1 or Part 2)]]</f>
        <v>Part 2</v>
      </c>
    </row>
    <row r="539" spans="1:36" x14ac:dyDescent="0.25">
      <c r="A539" s="82" t="str">
        <f>MAD_PS2[[#This Row],[Source ID]]</f>
        <v>LATAM.3</v>
      </c>
      <c r="B539" s="74" t="str">
        <f>MAD_PS2[[#This Row],[M1 : Name of All Applications]]</f>
        <v>Dolar Rate Update</v>
      </c>
      <c r="C539" s="82" t="str">
        <f>IF(MAD_PS2[[#This Row],[Region]]="Manual Entry Req","Manual Entry Req",IF(MAD_PS2[[#This Row],[Region]]=MAD_PS1[[#This Row],[Region]],"Regional File",IF(MAD_PS2[[#This Row],[Region]]=_xlfn.XLOOKUP($A539,Odyssey_data!$A$2:$A$507,Odyssey_data!C$2:C$507),"Odyssey File","Please check cell")))</f>
        <v>Regional File</v>
      </c>
      <c r="D5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9,Odyssey_data!$A$2:$A$507,Odyssey_data!D$2:D$507),"Odyssey File","Please check cell")))</f>
        <v>Regional File</v>
      </c>
      <c r="E5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9,Odyssey_data!$A$2:$A$507,Odyssey_data!E$2:E$507),"Odyssey File","Please check cell")))</f>
        <v>Regional File</v>
      </c>
      <c r="F5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9,Odyssey_data!$A$2:$A$507,Odyssey_data!F$2:F$507),"Odyssey File","Please check cell")))</f>
        <v>Regional File</v>
      </c>
      <c r="G5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9,Odyssey_data!$A$2:$A$507,Odyssey_data!G$2:G$507),"Odyssey File","Please check cell")))</f>
        <v>Regional File</v>
      </c>
      <c r="H5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9,Odyssey_data!$A$2:$A$507,Odyssey_data!H$2:H$507),"Odyssey File","Please check cell")))</f>
        <v>Regional File</v>
      </c>
      <c r="I5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9,Odyssey_data!$A$2:$A$507,Odyssey_data!I$2:I$507),"Odyssey File","Please check cell")))</f>
        <v>Manual Entry Req</v>
      </c>
      <c r="J5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9,Odyssey_data!$A$2:$A$507,Odyssey_data!J$2:J$507),"Odyssey File","Please check cell")))</f>
        <v>Odyssey File</v>
      </c>
      <c r="K5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9,Odyssey_data!$A$2:$A$507,Odyssey_data!K$2:K$507),"Odyssey File","Please check cell")))</f>
        <v>Manual Entry Req</v>
      </c>
      <c r="L5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9,Odyssey_data!$A$2:$A$507,Odyssey_data!L$2:L$507),"Odyssey File","Please check cell")))</f>
        <v>Regional File</v>
      </c>
      <c r="M539" s="82" t="str">
        <f>IF(MAD_PS2[[#This Row],[L1 Capability Map]]="Manual Entry Req","Manual Entry Req",IF(MAD_PS2[[#This Row],[L1 Capability Map]]=MAD_PS1[[#This Row],[L1 Capability Map]],"Regional File",IF(MAD_PS2[[#This Row],[L1 Capability Map]]=_xlfn.XLOOKUP($A539,Odyssey_data!$A$2:$A$507,Odyssey_data!M$2:M$507),"Odyssey File","Please check cell")))</f>
        <v>Odyssey File</v>
      </c>
      <c r="N539" s="82" t="str">
        <f>IF(MAD_PS2[[#This Row],[L2 Capability]]="Manual Entry Req","Manual Entry Req",IF(MAD_PS2[[#This Row],[L2 Capability]]=MAD_PS1[[#This Row],[L2 Capability]],"Regional File",IF(MAD_PS2[[#This Row],[L2 Capability]]=_xlfn.XLOOKUP($A539,Odyssey_data!$A$2:$A$507,Odyssey_data!N$2:N$507),"Odyssey File","Please check cell")))</f>
        <v>Manual Entry Req</v>
      </c>
      <c r="O539" s="82" t="str">
        <f>IF(MAD_PS2[[#This Row],[L3 Capability]]="Manual Entry Req","Manual Entry Req",IF(MAD_PS2[[#This Row],[L3 Capability]]=MAD_PS1[[#This Row],[L3 Capability]],"Regional File",IF(MAD_PS2[[#This Row],[L3 Capability]]=_xlfn.XLOOKUP($A539,Odyssey_data!$A$2:$A$507,Odyssey_data!O$2:O$507),"Odyssey File","Please check cell")))</f>
        <v>Manual Entry Req</v>
      </c>
      <c r="P539" s="82" t="str">
        <f>IF(MAD_PS2[[#This Row],[L4 Capability]]="Manual Entry Req","Manual Entry Req",IF(MAD_PS2[[#This Row],[L4 Capability]]=MAD_PS1[[#This Row],[L4 Capability]],"Regional File",IF(MAD_PS2[[#This Row],[L4 Capability]]=_xlfn.XLOOKUP($A539,Odyssey_data!$A$2:$A$507,Odyssey_data!P$2:P$507),"Odyssey File","Please check cell")))</f>
        <v>Manual Entry Req</v>
      </c>
      <c r="Q539" s="82" t="str">
        <f>IF(MAD_PS2[[#This Row],[Remarks()]]="Manual Entry Req","Manual Entry Req",IF(MAD_PS2[[#This Row],[Remarks()]]=MAD_PS1[[#This Row],[Remarks()]],"Regional File",IF(MAD_PS2[[#This Row],[Remarks()]]=_xlfn.XLOOKUP($A539,Odyssey_data!$A$2:$A$507,Odyssey_data!Q$2:Q$507),"Odyssey File","Please check cell")))</f>
        <v>Manual Entry Req</v>
      </c>
      <c r="R5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9,Odyssey_data!$A$2:$A$507,Odyssey_data!R$2:R$507),"Odyssey File","Please check cell")))</f>
        <v>Manual Entry Req</v>
      </c>
      <c r="S5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9,Odyssey_data!$A$2:$A$507,Odyssey_data!S$2:S$507),"Odyssey File","Please check cell")))</f>
        <v>Regional File</v>
      </c>
      <c r="T5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9,Odyssey_data!$A$2:$A$507,Odyssey_data!T$2:T$507),"Odyssey File","Please check cell")))</f>
        <v>Manual Entry Req</v>
      </c>
      <c r="U5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9,Odyssey_data!$A$2:$A$507,Odyssey_data!U$2:U$507),"Odyssey File","Please check cell")))</f>
        <v>Regional File</v>
      </c>
      <c r="V5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9,Odyssey_data!$A$2:$A$507,Odyssey_data!V$2:V$507),"Odyssey File","Please check cell")))</f>
        <v>Manual Entry Req</v>
      </c>
      <c r="W5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9,Odyssey_data!$A$2:$A$507,Odyssey_data!W$2:W$507),"Odyssey File","Please check cell")))</f>
        <v>Manual Entry Req</v>
      </c>
      <c r="X5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9,Odyssey_data!$A$2:$A$507,Odyssey_data!X$2:X$507),"Odyssey File","Please check cell")))</f>
        <v>Manual Entry Req</v>
      </c>
      <c r="Y5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9,Odyssey_data!$A$2:$A$507,Odyssey_data!Y$2:Y$507),"Odyssey File","Please check cell")))</f>
        <v>Regional File</v>
      </c>
      <c r="Z5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9,Odyssey_data!$A$2:$A$507,Odyssey_data!Z$2:Z$507),"Odyssey File","Please check cell")))</f>
        <v>Manual Entry Req</v>
      </c>
      <c r="AA5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9,Odyssey_data!$A$2:$A$507,Odyssey_data!AA$2:AA$507),"Odyssey File","Please check cell")))</f>
        <v>Manual Entry Req</v>
      </c>
      <c r="AB5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9,Odyssey_data!$A$2:$A$507,Odyssey_data!AB$2:AB$507),"Odyssey File","Please check cell")))</f>
        <v>Regional File</v>
      </c>
      <c r="AC5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9,Odyssey_data!$A$2:$A$507,Odyssey_data!AC$2:AC$507),"Odyssey File","Please check cell")))</f>
        <v>Manual Entry Req</v>
      </c>
      <c r="AD539" s="82" t="str">
        <f>IF(MAD_PS2[[#This Row],[AC2 : Licence Cost]]="Manual Entry Req","Manual Entry Req",IF(MAD_PS2[[#This Row],[AC2 : Licence Cost]]=MAD_PS1[[#This Row],[AC2 : Licence Cost]],"Regional File",IF(MAD_PS2[[#This Row],[AC2 : Licence Cost]]=_xlfn.XLOOKUP($A539,Odyssey_data!$A$2:$A$507,Odyssey_data!AD$2:AD$507),"Odyssey File","Please check cell")))</f>
        <v>Manual Entry Req</v>
      </c>
      <c r="AE5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9,Odyssey_data!$A$2:$A$507,Odyssey_data!AE$2:AE$507),"Odyssey File","Please check cell")))</f>
        <v>Odyssey File</v>
      </c>
      <c r="AF5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9,Odyssey_data!$A$2:$A$507,Odyssey_data!AF$2:AF$507),"Odyssey File","Please check cell")))</f>
        <v>Manual Entry Req</v>
      </c>
      <c r="AG5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9,Odyssey_data!$A$2:$A$507,Odyssey_data!AG$2:AG$507),"Odyssey File","Please check cell")))</f>
        <v>Manual Entry Req</v>
      </c>
      <c r="AH5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9,Odyssey_data!$A$2:$A$507,Odyssey_data!AH$2:AH$507),"Odyssey File","Please check cell")))</f>
        <v>Manual Entry Req</v>
      </c>
      <c r="AI5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9,Odyssey_data!$A$2:$A$507,Odyssey_data!AI$2:AI$507),"Odyssey File","Please check cell")))</f>
        <v>Manual Entry Req</v>
      </c>
      <c r="AJ539" s="82" t="str">
        <f>MAD_PS2[[#This Row],[Which Part? (Part 1 or Part 2)]]</f>
        <v>Part 2</v>
      </c>
    </row>
    <row r="540" spans="1:36" x14ac:dyDescent="0.25">
      <c r="A540" s="82" t="str">
        <f>MAD_PS2[[#This Row],[Source ID]]</f>
        <v>CLS.90</v>
      </c>
      <c r="B540" s="74" t="str">
        <f>MAD_PS2[[#This Row],[M1 : Name of All Applications]]</f>
        <v>Domo Cloud</v>
      </c>
      <c r="C540" s="82" t="str">
        <f>IF(MAD_PS2[[#This Row],[Region]]="Manual Entry Req","Manual Entry Req",IF(MAD_PS2[[#This Row],[Region]]=MAD_PS1[[#This Row],[Region]],"Regional File",IF(MAD_PS2[[#This Row],[Region]]=_xlfn.XLOOKUP($A540,Odyssey_data!$A$2:$A$507,Odyssey_data!C$2:C$507),"Odyssey File","Please check cell")))</f>
        <v>Regional File</v>
      </c>
      <c r="D5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0,Odyssey_data!$A$2:$A$507,Odyssey_data!D$2:D$507),"Odyssey File","Please check cell")))</f>
        <v>Regional File</v>
      </c>
      <c r="E5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0,Odyssey_data!$A$2:$A$507,Odyssey_data!E$2:E$507),"Odyssey File","Please check cell")))</f>
        <v>Regional File</v>
      </c>
      <c r="F5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0,Odyssey_data!$A$2:$A$507,Odyssey_data!F$2:F$507),"Odyssey File","Please check cell")))</f>
        <v>Odyssey File</v>
      </c>
      <c r="G5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0,Odyssey_data!$A$2:$A$507,Odyssey_data!G$2:G$507),"Odyssey File","Please check cell")))</f>
        <v>Manual Entry Req</v>
      </c>
      <c r="H5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0,Odyssey_data!$A$2:$A$507,Odyssey_data!H$2:H$507),"Odyssey File","Please check cell")))</f>
        <v>Odyssey File</v>
      </c>
      <c r="I5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0,Odyssey_data!$A$2:$A$507,Odyssey_data!I$2:I$507),"Odyssey File","Please check cell")))</f>
        <v>Manual Entry Req</v>
      </c>
      <c r="J5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0,Odyssey_data!$A$2:$A$507,Odyssey_data!J$2:J$507),"Odyssey File","Please check cell")))</f>
        <v>Manual Entry Req</v>
      </c>
      <c r="K5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0,Odyssey_data!$A$2:$A$507,Odyssey_data!K$2:K$507),"Odyssey File","Please check cell")))</f>
        <v>Manual Entry Req</v>
      </c>
      <c r="L5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0,Odyssey_data!$A$2:$A$507,Odyssey_data!L$2:L$507),"Odyssey File","Please check cell")))</f>
        <v>Regional File</v>
      </c>
      <c r="M540" s="82" t="str">
        <f>IF(MAD_PS2[[#This Row],[L1 Capability Map]]="Manual Entry Req","Manual Entry Req",IF(MAD_PS2[[#This Row],[L1 Capability Map]]=MAD_PS1[[#This Row],[L1 Capability Map]],"Regional File",IF(MAD_PS2[[#This Row],[L1 Capability Map]]=_xlfn.XLOOKUP($A540,Odyssey_data!$A$2:$A$507,Odyssey_data!M$2:M$507),"Odyssey File","Please check cell")))</f>
        <v>Manual Entry Req</v>
      </c>
      <c r="N540" s="82" t="str">
        <f>IF(MAD_PS2[[#This Row],[L2 Capability]]="Manual Entry Req","Manual Entry Req",IF(MAD_PS2[[#This Row],[L2 Capability]]=MAD_PS1[[#This Row],[L2 Capability]],"Regional File",IF(MAD_PS2[[#This Row],[L2 Capability]]=_xlfn.XLOOKUP($A540,Odyssey_data!$A$2:$A$507,Odyssey_data!N$2:N$507),"Odyssey File","Please check cell")))</f>
        <v>Manual Entry Req</v>
      </c>
      <c r="O540" s="82" t="str">
        <f>IF(MAD_PS2[[#This Row],[L3 Capability]]="Manual Entry Req","Manual Entry Req",IF(MAD_PS2[[#This Row],[L3 Capability]]=MAD_PS1[[#This Row],[L3 Capability]],"Regional File",IF(MAD_PS2[[#This Row],[L3 Capability]]=_xlfn.XLOOKUP($A540,Odyssey_data!$A$2:$A$507,Odyssey_data!O$2:O$507),"Odyssey File","Please check cell")))</f>
        <v>Manual Entry Req</v>
      </c>
      <c r="P540" s="82" t="str">
        <f>IF(MAD_PS2[[#This Row],[L4 Capability]]="Manual Entry Req","Manual Entry Req",IF(MAD_PS2[[#This Row],[L4 Capability]]=MAD_PS1[[#This Row],[L4 Capability]],"Regional File",IF(MAD_PS2[[#This Row],[L4 Capability]]=_xlfn.XLOOKUP($A540,Odyssey_data!$A$2:$A$507,Odyssey_data!P$2:P$507),"Odyssey File","Please check cell")))</f>
        <v>Manual Entry Req</v>
      </c>
      <c r="Q540" s="82" t="str">
        <f>IF(MAD_PS2[[#This Row],[Remarks()]]="Manual Entry Req","Manual Entry Req",IF(MAD_PS2[[#This Row],[Remarks()]]=MAD_PS1[[#This Row],[Remarks()]],"Regional File",IF(MAD_PS2[[#This Row],[Remarks()]]=_xlfn.XLOOKUP($A540,Odyssey_data!$A$2:$A$507,Odyssey_data!Q$2:Q$507),"Odyssey File","Please check cell")))</f>
        <v>Manual Entry Req</v>
      </c>
      <c r="R5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0,Odyssey_data!$A$2:$A$507,Odyssey_data!R$2:R$507),"Odyssey File","Please check cell")))</f>
        <v>Manual Entry Req</v>
      </c>
      <c r="S5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0,Odyssey_data!$A$2:$A$507,Odyssey_data!S$2:S$507),"Odyssey File","Please check cell")))</f>
        <v>Manual Entry Req</v>
      </c>
      <c r="T5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0,Odyssey_data!$A$2:$A$507,Odyssey_data!T$2:T$507),"Odyssey File","Please check cell")))</f>
        <v>Manual Entry Req</v>
      </c>
      <c r="U5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0,Odyssey_data!$A$2:$A$507,Odyssey_data!U$2:U$507),"Odyssey File","Please check cell")))</f>
        <v>Odyssey File</v>
      </c>
      <c r="V5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0,Odyssey_data!$A$2:$A$507,Odyssey_data!V$2:V$507),"Odyssey File","Please check cell")))</f>
        <v>Manual Entry Req</v>
      </c>
      <c r="W5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0,Odyssey_data!$A$2:$A$507,Odyssey_data!W$2:W$507),"Odyssey File","Please check cell")))</f>
        <v>Manual Entry Req</v>
      </c>
      <c r="X5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0,Odyssey_data!$A$2:$A$507,Odyssey_data!X$2:X$507),"Odyssey File","Please check cell")))</f>
        <v>Manual Entry Req</v>
      </c>
      <c r="Y5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0,Odyssey_data!$A$2:$A$507,Odyssey_data!Y$2:Y$507),"Odyssey File","Please check cell")))</f>
        <v>Manual Entry Req</v>
      </c>
      <c r="Z5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0,Odyssey_data!$A$2:$A$507,Odyssey_data!Z$2:Z$507),"Odyssey File","Please check cell")))</f>
        <v>Manual Entry Req</v>
      </c>
      <c r="AA5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0,Odyssey_data!$A$2:$A$507,Odyssey_data!AA$2:AA$507),"Odyssey File","Please check cell")))</f>
        <v>Manual Entry Req</v>
      </c>
      <c r="AB5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0,Odyssey_data!$A$2:$A$507,Odyssey_data!AB$2:AB$507),"Odyssey File","Please check cell")))</f>
        <v>Manual Entry Req</v>
      </c>
      <c r="AC5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0,Odyssey_data!$A$2:$A$507,Odyssey_data!AC$2:AC$507),"Odyssey File","Please check cell")))</f>
        <v>Manual Entry Req</v>
      </c>
      <c r="AD540" s="82" t="str">
        <f>IF(MAD_PS2[[#This Row],[AC2 : Licence Cost]]="Manual Entry Req","Manual Entry Req",IF(MAD_PS2[[#This Row],[AC2 : Licence Cost]]=MAD_PS1[[#This Row],[AC2 : Licence Cost]],"Regional File",IF(MAD_PS2[[#This Row],[AC2 : Licence Cost]]=_xlfn.XLOOKUP($A540,Odyssey_data!$A$2:$A$507,Odyssey_data!AD$2:AD$507),"Odyssey File","Please check cell")))</f>
        <v>Manual Entry Req</v>
      </c>
      <c r="AE5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0,Odyssey_data!$A$2:$A$507,Odyssey_data!AE$2:AE$507),"Odyssey File","Please check cell")))</f>
        <v>Odyssey File</v>
      </c>
      <c r="AF5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0,Odyssey_data!$A$2:$A$507,Odyssey_data!AF$2:AF$507),"Odyssey File","Please check cell")))</f>
        <v>Manual Entry Req</v>
      </c>
      <c r="AG5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0,Odyssey_data!$A$2:$A$507,Odyssey_data!AG$2:AG$507),"Odyssey File","Please check cell")))</f>
        <v>Manual Entry Req</v>
      </c>
      <c r="AH5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0,Odyssey_data!$A$2:$A$507,Odyssey_data!AH$2:AH$507),"Odyssey File","Please check cell")))</f>
        <v>Manual Entry Req</v>
      </c>
      <c r="AI5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0,Odyssey_data!$A$2:$A$507,Odyssey_data!AI$2:AI$507),"Odyssey File","Please check cell")))</f>
        <v>Manual Entry Req</v>
      </c>
      <c r="AJ540" s="82" t="str">
        <f>MAD_PS2[[#This Row],[Which Part? (Part 1 or Part 2)]]</f>
        <v>Part 2</v>
      </c>
    </row>
    <row r="541" spans="1:36" x14ac:dyDescent="0.25">
      <c r="A541" s="82" t="str">
        <f>MAD_PS2[[#This Row],[Source ID]]</f>
        <v>S3.132</v>
      </c>
      <c r="B541" s="74" t="str">
        <f>MAD_PS2[[#This Row],[M1 : Name of All Applications]]</f>
        <v>DS Sourcing PNA Site</v>
      </c>
      <c r="C541" s="82" t="str">
        <f>IF(MAD_PS2[[#This Row],[Region]]="Manual Entry Req","Manual Entry Req",IF(MAD_PS2[[#This Row],[Region]]=MAD_PS1[[#This Row],[Region]],"Regional File",IF(MAD_PS2[[#This Row],[Region]]=_xlfn.XLOOKUP($A541,Odyssey_data!$A$2:$A$507,Odyssey_data!C$2:C$507),"Odyssey File","Please check cell")))</f>
        <v>Regional File</v>
      </c>
      <c r="D5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1,Odyssey_data!$A$2:$A$507,Odyssey_data!D$2:D$507),"Odyssey File","Please check cell")))</f>
        <v>Regional File</v>
      </c>
      <c r="E5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1,Odyssey_data!$A$2:$A$507,Odyssey_data!E$2:E$507),"Odyssey File","Please check cell")))</f>
        <v>Regional File</v>
      </c>
      <c r="F5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1,Odyssey_data!$A$2:$A$507,Odyssey_data!F$2:F$507),"Odyssey File","Please check cell")))</f>
        <v>Regional File</v>
      </c>
      <c r="G5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1,Odyssey_data!$A$2:$A$507,Odyssey_data!G$2:G$507),"Odyssey File","Please check cell")))</f>
        <v>Manual Entry Req</v>
      </c>
      <c r="H5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1,Odyssey_data!$A$2:$A$507,Odyssey_data!H$2:H$507),"Odyssey File","Please check cell")))</f>
        <v>Odyssey File</v>
      </c>
      <c r="I5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1,Odyssey_data!$A$2:$A$507,Odyssey_data!I$2:I$507),"Odyssey File","Please check cell")))</f>
        <v>Manual Entry Req</v>
      </c>
      <c r="J5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1,Odyssey_data!$A$2:$A$507,Odyssey_data!J$2:J$507),"Odyssey File","Please check cell")))</f>
        <v>Manual Entry Req</v>
      </c>
      <c r="K5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1,Odyssey_data!$A$2:$A$507,Odyssey_data!K$2:K$507),"Odyssey File","Please check cell")))</f>
        <v>Manual Entry Req</v>
      </c>
      <c r="L5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1,Odyssey_data!$A$2:$A$507,Odyssey_data!L$2:L$507),"Odyssey File","Please check cell")))</f>
        <v>Regional File</v>
      </c>
      <c r="M541" s="82" t="str">
        <f>IF(MAD_PS2[[#This Row],[L1 Capability Map]]="Manual Entry Req","Manual Entry Req",IF(MAD_PS2[[#This Row],[L1 Capability Map]]=MAD_PS1[[#This Row],[L1 Capability Map]],"Regional File",IF(MAD_PS2[[#This Row],[L1 Capability Map]]=_xlfn.XLOOKUP($A541,Odyssey_data!$A$2:$A$507,Odyssey_data!M$2:M$507),"Odyssey File","Please check cell")))</f>
        <v>Manual Entry Req</v>
      </c>
      <c r="N541" s="82" t="str">
        <f>IF(MAD_PS2[[#This Row],[L2 Capability]]="Manual Entry Req","Manual Entry Req",IF(MAD_PS2[[#This Row],[L2 Capability]]=MAD_PS1[[#This Row],[L2 Capability]],"Regional File",IF(MAD_PS2[[#This Row],[L2 Capability]]=_xlfn.XLOOKUP($A541,Odyssey_data!$A$2:$A$507,Odyssey_data!N$2:N$507),"Odyssey File","Please check cell")))</f>
        <v>Manual Entry Req</v>
      </c>
      <c r="O541" s="82" t="str">
        <f>IF(MAD_PS2[[#This Row],[L3 Capability]]="Manual Entry Req","Manual Entry Req",IF(MAD_PS2[[#This Row],[L3 Capability]]=MAD_PS1[[#This Row],[L3 Capability]],"Regional File",IF(MAD_PS2[[#This Row],[L3 Capability]]=_xlfn.XLOOKUP($A541,Odyssey_data!$A$2:$A$507,Odyssey_data!O$2:O$507),"Odyssey File","Please check cell")))</f>
        <v>Manual Entry Req</v>
      </c>
      <c r="P541" s="82" t="str">
        <f>IF(MAD_PS2[[#This Row],[L4 Capability]]="Manual Entry Req","Manual Entry Req",IF(MAD_PS2[[#This Row],[L4 Capability]]=MAD_PS1[[#This Row],[L4 Capability]],"Regional File",IF(MAD_PS2[[#This Row],[L4 Capability]]=_xlfn.XLOOKUP($A541,Odyssey_data!$A$2:$A$507,Odyssey_data!P$2:P$507),"Odyssey File","Please check cell")))</f>
        <v>Manual Entry Req</v>
      </c>
      <c r="Q541" s="82" t="str">
        <f>IF(MAD_PS2[[#This Row],[Remarks()]]="Manual Entry Req","Manual Entry Req",IF(MAD_PS2[[#This Row],[Remarks()]]=MAD_PS1[[#This Row],[Remarks()]],"Regional File",IF(MAD_PS2[[#This Row],[Remarks()]]=_xlfn.XLOOKUP($A541,Odyssey_data!$A$2:$A$507,Odyssey_data!Q$2:Q$507),"Odyssey File","Please check cell")))</f>
        <v>Manual Entry Req</v>
      </c>
      <c r="R5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1,Odyssey_data!$A$2:$A$507,Odyssey_data!R$2:R$507),"Odyssey File","Please check cell")))</f>
        <v>Manual Entry Req</v>
      </c>
      <c r="S5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1,Odyssey_data!$A$2:$A$507,Odyssey_data!S$2:S$507),"Odyssey File","Please check cell")))</f>
        <v>Manual Entry Req</v>
      </c>
      <c r="T5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1,Odyssey_data!$A$2:$A$507,Odyssey_data!T$2:T$507),"Odyssey File","Please check cell")))</f>
        <v>Manual Entry Req</v>
      </c>
      <c r="U5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1,Odyssey_data!$A$2:$A$507,Odyssey_data!U$2:U$507),"Odyssey File","Please check cell")))</f>
        <v>Odyssey File</v>
      </c>
      <c r="V5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1,Odyssey_data!$A$2:$A$507,Odyssey_data!V$2:V$507),"Odyssey File","Please check cell")))</f>
        <v>Manual Entry Req</v>
      </c>
      <c r="W5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1,Odyssey_data!$A$2:$A$507,Odyssey_data!W$2:W$507),"Odyssey File","Please check cell")))</f>
        <v>Manual Entry Req</v>
      </c>
      <c r="X5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1,Odyssey_data!$A$2:$A$507,Odyssey_data!X$2:X$507),"Odyssey File","Please check cell")))</f>
        <v>Manual Entry Req</v>
      </c>
      <c r="Y5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1,Odyssey_data!$A$2:$A$507,Odyssey_data!Y$2:Y$507),"Odyssey File","Please check cell")))</f>
        <v>Manual Entry Req</v>
      </c>
      <c r="Z5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1,Odyssey_data!$A$2:$A$507,Odyssey_data!Z$2:Z$507),"Odyssey File","Please check cell")))</f>
        <v>Manual Entry Req</v>
      </c>
      <c r="AA5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1,Odyssey_data!$A$2:$A$507,Odyssey_data!AA$2:AA$507),"Odyssey File","Please check cell")))</f>
        <v>Manual Entry Req</v>
      </c>
      <c r="AB5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1,Odyssey_data!$A$2:$A$507,Odyssey_data!AB$2:AB$507),"Odyssey File","Please check cell")))</f>
        <v>Manual Entry Req</v>
      </c>
      <c r="AC5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1,Odyssey_data!$A$2:$A$507,Odyssey_data!AC$2:AC$507),"Odyssey File","Please check cell")))</f>
        <v>Manual Entry Req</v>
      </c>
      <c r="AD541" s="82" t="str">
        <f>IF(MAD_PS2[[#This Row],[AC2 : Licence Cost]]="Manual Entry Req","Manual Entry Req",IF(MAD_PS2[[#This Row],[AC2 : Licence Cost]]=MAD_PS1[[#This Row],[AC2 : Licence Cost]],"Regional File",IF(MAD_PS2[[#This Row],[AC2 : Licence Cost]]=_xlfn.XLOOKUP($A541,Odyssey_data!$A$2:$A$507,Odyssey_data!AD$2:AD$507),"Odyssey File","Please check cell")))</f>
        <v>Manual Entry Req</v>
      </c>
      <c r="AE5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1,Odyssey_data!$A$2:$A$507,Odyssey_data!AE$2:AE$507),"Odyssey File","Please check cell")))</f>
        <v>Odyssey File</v>
      </c>
      <c r="AF5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1,Odyssey_data!$A$2:$A$507,Odyssey_data!AF$2:AF$507),"Odyssey File","Please check cell")))</f>
        <v>Manual Entry Req</v>
      </c>
      <c r="AG5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1,Odyssey_data!$A$2:$A$507,Odyssey_data!AG$2:AG$507),"Odyssey File","Please check cell")))</f>
        <v>Manual Entry Req</v>
      </c>
      <c r="AH5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1,Odyssey_data!$A$2:$A$507,Odyssey_data!AH$2:AH$507),"Odyssey File","Please check cell")))</f>
        <v>Manual Entry Req</v>
      </c>
      <c r="AI5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1,Odyssey_data!$A$2:$A$507,Odyssey_data!AI$2:AI$507),"Odyssey File","Please check cell")))</f>
        <v>Manual Entry Req</v>
      </c>
      <c r="AJ541" s="82" t="str">
        <f>MAD_PS2[[#This Row],[Which Part? (Part 1 or Part 2)]]</f>
        <v>Part 2</v>
      </c>
    </row>
    <row r="542" spans="1:36" x14ac:dyDescent="0.25">
      <c r="A542" s="82" t="str">
        <f>MAD_PS2[[#This Row],[Source ID]]</f>
        <v>CMDB.161</v>
      </c>
      <c r="B542" s="74" t="str">
        <f>MAD_PS2[[#This Row],[M1 : Name of All Applications]]</f>
        <v>DSS</v>
      </c>
      <c r="C542" s="82" t="str">
        <f>IF(MAD_PS2[[#This Row],[Region]]="Manual Entry Req","Manual Entry Req",IF(MAD_PS2[[#This Row],[Region]]=MAD_PS1[[#This Row],[Region]],"Regional File",IF(MAD_PS2[[#This Row],[Region]]=_xlfn.XLOOKUP($A542,Odyssey_data!$A$2:$A$507,Odyssey_data!C$2:C$507),"Odyssey File","Please check cell")))</f>
        <v>Regional File</v>
      </c>
      <c r="D5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2,Odyssey_data!$A$2:$A$507,Odyssey_data!D$2:D$507),"Odyssey File","Please check cell")))</f>
        <v>Regional File</v>
      </c>
      <c r="E5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2,Odyssey_data!$A$2:$A$507,Odyssey_data!E$2:E$507),"Odyssey File","Please check cell")))</f>
        <v>Regional File</v>
      </c>
      <c r="F5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2,Odyssey_data!$A$2:$A$507,Odyssey_data!F$2:F$507),"Odyssey File","Please check cell")))</f>
        <v>Regional File</v>
      </c>
      <c r="G5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2,Odyssey_data!$A$2:$A$507,Odyssey_data!G$2:G$507),"Odyssey File","Please check cell")))</f>
        <v>Regional File</v>
      </c>
      <c r="H5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2,Odyssey_data!$A$2:$A$507,Odyssey_data!H$2:H$507),"Odyssey File","Please check cell")))</f>
        <v>Regional File</v>
      </c>
      <c r="I5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2,Odyssey_data!$A$2:$A$507,Odyssey_data!I$2:I$507),"Odyssey File","Please check cell")))</f>
        <v>Regional File</v>
      </c>
      <c r="J5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2,Odyssey_data!$A$2:$A$507,Odyssey_data!J$2:J$507),"Odyssey File","Please check cell")))</f>
        <v>Regional File</v>
      </c>
      <c r="K5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2,Odyssey_data!$A$2:$A$507,Odyssey_data!K$2:K$507),"Odyssey File","Please check cell")))</f>
        <v>Manual Entry Req</v>
      </c>
      <c r="L5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2,Odyssey_data!$A$2:$A$507,Odyssey_data!L$2:L$507),"Odyssey File","Please check cell")))</f>
        <v>Regional File</v>
      </c>
      <c r="M542" s="82" t="str">
        <f>IF(MAD_PS2[[#This Row],[L1 Capability Map]]="Manual Entry Req","Manual Entry Req",IF(MAD_PS2[[#This Row],[L1 Capability Map]]=MAD_PS1[[#This Row],[L1 Capability Map]],"Regional File",IF(MAD_PS2[[#This Row],[L1 Capability Map]]=_xlfn.XLOOKUP($A542,Odyssey_data!$A$2:$A$507,Odyssey_data!M$2:M$507),"Odyssey File","Please check cell")))</f>
        <v>Manual Entry Req</v>
      </c>
      <c r="N542" s="82" t="str">
        <f>IF(MAD_PS2[[#This Row],[L2 Capability]]="Manual Entry Req","Manual Entry Req",IF(MAD_PS2[[#This Row],[L2 Capability]]=MAD_PS1[[#This Row],[L2 Capability]],"Regional File",IF(MAD_PS2[[#This Row],[L2 Capability]]=_xlfn.XLOOKUP($A542,Odyssey_data!$A$2:$A$507,Odyssey_data!N$2:N$507),"Odyssey File","Please check cell")))</f>
        <v>Manual Entry Req</v>
      </c>
      <c r="O542" s="82" t="str">
        <f>IF(MAD_PS2[[#This Row],[L3 Capability]]="Manual Entry Req","Manual Entry Req",IF(MAD_PS2[[#This Row],[L3 Capability]]=MAD_PS1[[#This Row],[L3 Capability]],"Regional File",IF(MAD_PS2[[#This Row],[L3 Capability]]=_xlfn.XLOOKUP($A542,Odyssey_data!$A$2:$A$507,Odyssey_data!O$2:O$507),"Odyssey File","Please check cell")))</f>
        <v>Manual Entry Req</v>
      </c>
      <c r="P542" s="82" t="str">
        <f>IF(MAD_PS2[[#This Row],[L4 Capability]]="Manual Entry Req","Manual Entry Req",IF(MAD_PS2[[#This Row],[L4 Capability]]=MAD_PS1[[#This Row],[L4 Capability]],"Regional File",IF(MAD_PS2[[#This Row],[L4 Capability]]=_xlfn.XLOOKUP($A542,Odyssey_data!$A$2:$A$507,Odyssey_data!P$2:P$507),"Odyssey File","Please check cell")))</f>
        <v>Manual Entry Req</v>
      </c>
      <c r="Q542" s="82" t="str">
        <f>IF(MAD_PS2[[#This Row],[Remarks()]]="Manual Entry Req","Manual Entry Req",IF(MAD_PS2[[#This Row],[Remarks()]]=MAD_PS1[[#This Row],[Remarks()]],"Regional File",IF(MAD_PS2[[#This Row],[Remarks()]]=_xlfn.XLOOKUP($A542,Odyssey_data!$A$2:$A$507,Odyssey_data!Q$2:Q$507),"Odyssey File","Please check cell")))</f>
        <v>Manual Entry Req</v>
      </c>
      <c r="R5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2,Odyssey_data!$A$2:$A$507,Odyssey_data!R$2:R$507),"Odyssey File","Please check cell")))</f>
        <v>Manual Entry Req</v>
      </c>
      <c r="S5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2,Odyssey_data!$A$2:$A$507,Odyssey_data!S$2:S$507),"Odyssey File","Please check cell")))</f>
        <v>Regional File</v>
      </c>
      <c r="T5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2,Odyssey_data!$A$2:$A$507,Odyssey_data!T$2:T$507),"Odyssey File","Please check cell")))</f>
        <v>Regional File</v>
      </c>
      <c r="U5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2,Odyssey_data!$A$2:$A$507,Odyssey_data!U$2:U$507),"Odyssey File","Please check cell")))</f>
        <v>Regional File</v>
      </c>
      <c r="V5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2,Odyssey_data!$A$2:$A$507,Odyssey_data!V$2:V$507),"Odyssey File","Please check cell")))</f>
        <v>Manual Entry Req</v>
      </c>
      <c r="W5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2,Odyssey_data!$A$2:$A$507,Odyssey_data!W$2:W$507),"Odyssey File","Please check cell")))</f>
        <v>Manual Entry Req</v>
      </c>
      <c r="X5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2,Odyssey_data!$A$2:$A$507,Odyssey_data!X$2:X$507),"Odyssey File","Please check cell")))</f>
        <v>Manual Entry Req</v>
      </c>
      <c r="Y5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2,Odyssey_data!$A$2:$A$507,Odyssey_data!Y$2:Y$507),"Odyssey File","Please check cell")))</f>
        <v>Odyssey File</v>
      </c>
      <c r="Z5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2,Odyssey_data!$A$2:$A$507,Odyssey_data!Z$2:Z$507),"Odyssey File","Please check cell")))</f>
        <v>Manual Entry Req</v>
      </c>
      <c r="AA5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2,Odyssey_data!$A$2:$A$507,Odyssey_data!AA$2:AA$507),"Odyssey File","Please check cell")))</f>
        <v>Manual Entry Req</v>
      </c>
      <c r="AB5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2,Odyssey_data!$A$2:$A$507,Odyssey_data!AB$2:AB$507),"Odyssey File","Please check cell")))</f>
        <v>Regional File</v>
      </c>
      <c r="AC5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2,Odyssey_data!$A$2:$A$507,Odyssey_data!AC$2:AC$507),"Odyssey File","Please check cell")))</f>
        <v>Manual Entry Req</v>
      </c>
      <c r="AD542" s="82" t="str">
        <f>IF(MAD_PS2[[#This Row],[AC2 : Licence Cost]]="Manual Entry Req","Manual Entry Req",IF(MAD_PS2[[#This Row],[AC2 : Licence Cost]]=MAD_PS1[[#This Row],[AC2 : Licence Cost]],"Regional File",IF(MAD_PS2[[#This Row],[AC2 : Licence Cost]]=_xlfn.XLOOKUP($A542,Odyssey_data!$A$2:$A$507,Odyssey_data!AD$2:AD$507),"Odyssey File","Please check cell")))</f>
        <v>Manual Entry Req</v>
      </c>
      <c r="AE5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2,Odyssey_data!$A$2:$A$507,Odyssey_data!AE$2:AE$507),"Odyssey File","Please check cell")))</f>
        <v>Odyssey File</v>
      </c>
      <c r="AF5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2,Odyssey_data!$A$2:$A$507,Odyssey_data!AF$2:AF$507),"Odyssey File","Please check cell")))</f>
        <v>Manual Entry Req</v>
      </c>
      <c r="AG5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2,Odyssey_data!$A$2:$A$507,Odyssey_data!AG$2:AG$507),"Odyssey File","Please check cell")))</f>
        <v>Manual Entry Req</v>
      </c>
      <c r="AH5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2,Odyssey_data!$A$2:$A$507,Odyssey_data!AH$2:AH$507),"Odyssey File","Please check cell")))</f>
        <v>Manual Entry Req</v>
      </c>
      <c r="AI5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2,Odyssey_data!$A$2:$A$507,Odyssey_data!AI$2:AI$507),"Odyssey File","Please check cell")))</f>
        <v>Manual Entry Req</v>
      </c>
      <c r="AJ542" s="82" t="str">
        <f>MAD_PS2[[#This Row],[Which Part? (Part 1 or Part 2)]]</f>
        <v>Part 2</v>
      </c>
    </row>
    <row r="543" spans="1:36" x14ac:dyDescent="0.25">
      <c r="A543" s="82" t="str">
        <f>MAD_PS2[[#This Row],[Source ID]]</f>
        <v>US.85</v>
      </c>
      <c r="B543" s="74" t="str">
        <f>MAD_PS2[[#This Row],[M1 : Name of All Applications]]</f>
        <v>E&amp;O Database</v>
      </c>
      <c r="C543" s="82" t="str">
        <f>IF(MAD_PS2[[#This Row],[Region]]="Manual Entry Req","Manual Entry Req",IF(MAD_PS2[[#This Row],[Region]]=MAD_PS1[[#This Row],[Region]],"Regional File",IF(MAD_PS2[[#This Row],[Region]]=_xlfn.XLOOKUP($A543,Odyssey_data!$A$2:$A$507,Odyssey_data!C$2:C$507),"Odyssey File","Please check cell")))</f>
        <v>Regional File</v>
      </c>
      <c r="D5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3,Odyssey_data!$A$2:$A$507,Odyssey_data!D$2:D$507),"Odyssey File","Please check cell")))</f>
        <v>Regional File</v>
      </c>
      <c r="E5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3,Odyssey_data!$A$2:$A$507,Odyssey_data!E$2:E$507),"Odyssey File","Please check cell")))</f>
        <v>Regional File</v>
      </c>
      <c r="F5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3,Odyssey_data!$A$2:$A$507,Odyssey_data!F$2:F$507),"Odyssey File","Please check cell")))</f>
        <v>Odyssey File</v>
      </c>
      <c r="G5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3,Odyssey_data!$A$2:$A$507,Odyssey_data!G$2:G$507),"Odyssey File","Please check cell")))</f>
        <v>Regional File</v>
      </c>
      <c r="H5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3,Odyssey_data!$A$2:$A$507,Odyssey_data!H$2:H$507),"Odyssey File","Please check cell")))</f>
        <v>Regional File</v>
      </c>
      <c r="I5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3,Odyssey_data!$A$2:$A$507,Odyssey_data!I$2:I$507),"Odyssey File","Please check cell")))</f>
        <v>Regional File</v>
      </c>
      <c r="J5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3,Odyssey_data!$A$2:$A$507,Odyssey_data!J$2:J$507),"Odyssey File","Please check cell")))</f>
        <v>Manual Entry Req</v>
      </c>
      <c r="K5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3,Odyssey_data!$A$2:$A$507,Odyssey_data!K$2:K$507),"Odyssey File","Please check cell")))</f>
        <v>Manual Entry Req</v>
      </c>
      <c r="L5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3,Odyssey_data!$A$2:$A$507,Odyssey_data!L$2:L$507),"Odyssey File","Please check cell")))</f>
        <v>Regional File</v>
      </c>
      <c r="M543" s="82" t="str">
        <f>IF(MAD_PS2[[#This Row],[L1 Capability Map]]="Manual Entry Req","Manual Entry Req",IF(MAD_PS2[[#This Row],[L1 Capability Map]]=MAD_PS1[[#This Row],[L1 Capability Map]],"Regional File",IF(MAD_PS2[[#This Row],[L1 Capability Map]]=_xlfn.XLOOKUP($A543,Odyssey_data!$A$2:$A$507,Odyssey_data!M$2:M$507),"Odyssey File","Please check cell")))</f>
        <v>Odyssey File</v>
      </c>
      <c r="N543" s="82" t="str">
        <f>IF(MAD_PS2[[#This Row],[L2 Capability]]="Manual Entry Req","Manual Entry Req",IF(MAD_PS2[[#This Row],[L2 Capability]]=MAD_PS1[[#This Row],[L2 Capability]],"Regional File",IF(MAD_PS2[[#This Row],[L2 Capability]]=_xlfn.XLOOKUP($A543,Odyssey_data!$A$2:$A$507,Odyssey_data!N$2:N$507),"Odyssey File","Please check cell")))</f>
        <v>Manual Entry Req</v>
      </c>
      <c r="O543" s="82" t="str">
        <f>IF(MAD_PS2[[#This Row],[L3 Capability]]="Manual Entry Req","Manual Entry Req",IF(MAD_PS2[[#This Row],[L3 Capability]]=MAD_PS1[[#This Row],[L3 Capability]],"Regional File",IF(MAD_PS2[[#This Row],[L3 Capability]]=_xlfn.XLOOKUP($A543,Odyssey_data!$A$2:$A$507,Odyssey_data!O$2:O$507),"Odyssey File","Please check cell")))</f>
        <v>Manual Entry Req</v>
      </c>
      <c r="P543" s="82" t="str">
        <f>IF(MAD_PS2[[#This Row],[L4 Capability]]="Manual Entry Req","Manual Entry Req",IF(MAD_PS2[[#This Row],[L4 Capability]]=MAD_PS1[[#This Row],[L4 Capability]],"Regional File",IF(MAD_PS2[[#This Row],[L4 Capability]]=_xlfn.XLOOKUP($A543,Odyssey_data!$A$2:$A$507,Odyssey_data!P$2:P$507),"Odyssey File","Please check cell")))</f>
        <v>Manual Entry Req</v>
      </c>
      <c r="Q543" s="82" t="str">
        <f>IF(MAD_PS2[[#This Row],[Remarks()]]="Manual Entry Req","Manual Entry Req",IF(MAD_PS2[[#This Row],[Remarks()]]=MAD_PS1[[#This Row],[Remarks()]],"Regional File",IF(MAD_PS2[[#This Row],[Remarks()]]=_xlfn.XLOOKUP($A543,Odyssey_data!$A$2:$A$507,Odyssey_data!Q$2:Q$507),"Odyssey File","Please check cell")))</f>
        <v>Manual Entry Req</v>
      </c>
      <c r="R5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3,Odyssey_data!$A$2:$A$507,Odyssey_data!R$2:R$507),"Odyssey File","Please check cell")))</f>
        <v>Regional File</v>
      </c>
      <c r="S5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3,Odyssey_data!$A$2:$A$507,Odyssey_data!S$2:S$507),"Odyssey File","Please check cell")))</f>
        <v>Regional File</v>
      </c>
      <c r="T5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3,Odyssey_data!$A$2:$A$507,Odyssey_data!T$2:T$507),"Odyssey File","Please check cell")))</f>
        <v>Manual Entry Req</v>
      </c>
      <c r="U5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3,Odyssey_data!$A$2:$A$507,Odyssey_data!U$2:U$507),"Odyssey File","Please check cell")))</f>
        <v>Regional File</v>
      </c>
      <c r="V5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3,Odyssey_data!$A$2:$A$507,Odyssey_data!V$2:V$507),"Odyssey File","Please check cell")))</f>
        <v>Manual Entry Req</v>
      </c>
      <c r="W5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3,Odyssey_data!$A$2:$A$507,Odyssey_data!W$2:W$507),"Odyssey File","Please check cell")))</f>
        <v>Manual Entry Req</v>
      </c>
      <c r="X5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3,Odyssey_data!$A$2:$A$507,Odyssey_data!X$2:X$507),"Odyssey File","Please check cell")))</f>
        <v>Manual Entry Req</v>
      </c>
      <c r="Y5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3,Odyssey_data!$A$2:$A$507,Odyssey_data!Y$2:Y$507),"Odyssey File","Please check cell")))</f>
        <v>Odyssey File</v>
      </c>
      <c r="Z5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3,Odyssey_data!$A$2:$A$507,Odyssey_data!Z$2:Z$507),"Odyssey File","Please check cell")))</f>
        <v>Manual Entry Req</v>
      </c>
      <c r="AA5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3,Odyssey_data!$A$2:$A$507,Odyssey_data!AA$2:AA$507),"Odyssey File","Please check cell")))</f>
        <v>Manual Entry Req</v>
      </c>
      <c r="AB5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3,Odyssey_data!$A$2:$A$507,Odyssey_data!AB$2:AB$507),"Odyssey File","Please check cell")))</f>
        <v>Regional File</v>
      </c>
      <c r="AC5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3,Odyssey_data!$A$2:$A$507,Odyssey_data!AC$2:AC$507),"Odyssey File","Please check cell")))</f>
        <v>Manual Entry Req</v>
      </c>
      <c r="AD543" s="82" t="str">
        <f>IF(MAD_PS2[[#This Row],[AC2 : Licence Cost]]="Manual Entry Req","Manual Entry Req",IF(MAD_PS2[[#This Row],[AC2 : Licence Cost]]=MAD_PS1[[#This Row],[AC2 : Licence Cost]],"Regional File",IF(MAD_PS2[[#This Row],[AC2 : Licence Cost]]=_xlfn.XLOOKUP($A543,Odyssey_data!$A$2:$A$507,Odyssey_data!AD$2:AD$507),"Odyssey File","Please check cell")))</f>
        <v>Manual Entry Req</v>
      </c>
      <c r="AE5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3,Odyssey_data!$A$2:$A$507,Odyssey_data!AE$2:AE$507),"Odyssey File","Please check cell")))</f>
        <v>Odyssey File</v>
      </c>
      <c r="AF5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3,Odyssey_data!$A$2:$A$507,Odyssey_data!AF$2:AF$507),"Odyssey File","Please check cell")))</f>
        <v>Manual Entry Req</v>
      </c>
      <c r="AG5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3,Odyssey_data!$A$2:$A$507,Odyssey_data!AG$2:AG$507),"Odyssey File","Please check cell")))</f>
        <v>Manual Entry Req</v>
      </c>
      <c r="AH5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3,Odyssey_data!$A$2:$A$507,Odyssey_data!AH$2:AH$507),"Odyssey File","Please check cell")))</f>
        <v>Manual Entry Req</v>
      </c>
      <c r="AI5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3,Odyssey_data!$A$2:$A$507,Odyssey_data!AI$2:AI$507),"Odyssey File","Please check cell")))</f>
        <v>Manual Entry Req</v>
      </c>
      <c r="AJ543" s="82" t="str">
        <f>MAD_PS2[[#This Row],[Which Part? (Part 1 or Part 2)]]</f>
        <v>Part 2</v>
      </c>
    </row>
    <row r="544" spans="1:36" x14ac:dyDescent="0.25">
      <c r="A544" s="82" t="str">
        <f>MAD_PS2[[#This Row],[Source ID]]</f>
        <v>CMDB.2</v>
      </c>
      <c r="B544" s="74" t="str">
        <f>MAD_PS2[[#This Row],[M1 : Name of All Applications]]</f>
        <v>EDI</v>
      </c>
      <c r="C544" s="82" t="str">
        <f>IF(MAD_PS2[[#This Row],[Region]]="Manual Entry Req","Manual Entry Req",IF(MAD_PS2[[#This Row],[Region]]=MAD_PS1[[#This Row],[Region]],"Regional File",IF(MAD_PS2[[#This Row],[Region]]=_xlfn.XLOOKUP($A544,Odyssey_data!$A$2:$A$507,Odyssey_data!C$2:C$507),"Odyssey File","Please check cell")))</f>
        <v>Regional File</v>
      </c>
      <c r="D5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4,Odyssey_data!$A$2:$A$507,Odyssey_data!D$2:D$507),"Odyssey File","Please check cell")))</f>
        <v>Regional File</v>
      </c>
      <c r="E5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4,Odyssey_data!$A$2:$A$507,Odyssey_data!E$2:E$507),"Odyssey File","Please check cell")))</f>
        <v>Regional File</v>
      </c>
      <c r="F5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4,Odyssey_data!$A$2:$A$507,Odyssey_data!F$2:F$507),"Odyssey File","Please check cell")))</f>
        <v>Odyssey File</v>
      </c>
      <c r="G5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4,Odyssey_data!$A$2:$A$507,Odyssey_data!G$2:G$507),"Odyssey File","Please check cell")))</f>
        <v>Manual Entry Req</v>
      </c>
      <c r="H5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4,Odyssey_data!$A$2:$A$507,Odyssey_data!H$2:H$507),"Odyssey File","Please check cell")))</f>
        <v>Odyssey File</v>
      </c>
      <c r="I5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4,Odyssey_data!$A$2:$A$507,Odyssey_data!I$2:I$507),"Odyssey File","Please check cell")))</f>
        <v>Regional File</v>
      </c>
      <c r="J5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4,Odyssey_data!$A$2:$A$507,Odyssey_data!J$2:J$507),"Odyssey File","Please check cell")))</f>
        <v>Manual Entry Req</v>
      </c>
      <c r="K5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4,Odyssey_data!$A$2:$A$507,Odyssey_data!K$2:K$507),"Odyssey File","Please check cell")))</f>
        <v>Manual Entry Req</v>
      </c>
      <c r="L5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4,Odyssey_data!$A$2:$A$507,Odyssey_data!L$2:L$507),"Odyssey File","Please check cell")))</f>
        <v>Regional File</v>
      </c>
      <c r="M544" s="82" t="str">
        <f>IF(MAD_PS2[[#This Row],[L1 Capability Map]]="Manual Entry Req","Manual Entry Req",IF(MAD_PS2[[#This Row],[L1 Capability Map]]=MAD_PS1[[#This Row],[L1 Capability Map]],"Regional File",IF(MAD_PS2[[#This Row],[L1 Capability Map]]=_xlfn.XLOOKUP($A544,Odyssey_data!$A$2:$A$507,Odyssey_data!M$2:M$507),"Odyssey File","Please check cell")))</f>
        <v>Odyssey File</v>
      </c>
      <c r="N544" s="82" t="str">
        <f>IF(MAD_PS2[[#This Row],[L2 Capability]]="Manual Entry Req","Manual Entry Req",IF(MAD_PS2[[#This Row],[L2 Capability]]=MAD_PS1[[#This Row],[L2 Capability]],"Regional File",IF(MAD_PS2[[#This Row],[L2 Capability]]=_xlfn.XLOOKUP($A544,Odyssey_data!$A$2:$A$507,Odyssey_data!N$2:N$507),"Odyssey File","Please check cell")))</f>
        <v>Manual Entry Req</v>
      </c>
      <c r="O544" s="82" t="str">
        <f>IF(MAD_PS2[[#This Row],[L3 Capability]]="Manual Entry Req","Manual Entry Req",IF(MAD_PS2[[#This Row],[L3 Capability]]=MAD_PS1[[#This Row],[L3 Capability]],"Regional File",IF(MAD_PS2[[#This Row],[L3 Capability]]=_xlfn.XLOOKUP($A544,Odyssey_data!$A$2:$A$507,Odyssey_data!O$2:O$507),"Odyssey File","Please check cell")))</f>
        <v>Manual Entry Req</v>
      </c>
      <c r="P544" s="82" t="str">
        <f>IF(MAD_PS2[[#This Row],[L4 Capability]]="Manual Entry Req","Manual Entry Req",IF(MAD_PS2[[#This Row],[L4 Capability]]=MAD_PS1[[#This Row],[L4 Capability]],"Regional File",IF(MAD_PS2[[#This Row],[L4 Capability]]=_xlfn.XLOOKUP($A544,Odyssey_data!$A$2:$A$507,Odyssey_data!P$2:P$507),"Odyssey File","Please check cell")))</f>
        <v>Manual Entry Req</v>
      </c>
      <c r="Q544" s="82" t="str">
        <f>IF(MAD_PS2[[#This Row],[Remarks()]]="Manual Entry Req","Manual Entry Req",IF(MAD_PS2[[#This Row],[Remarks()]]=MAD_PS1[[#This Row],[Remarks()]],"Regional File",IF(MAD_PS2[[#This Row],[Remarks()]]=_xlfn.XLOOKUP($A544,Odyssey_data!$A$2:$A$507,Odyssey_data!Q$2:Q$507),"Odyssey File","Please check cell")))</f>
        <v>Manual Entry Req</v>
      </c>
      <c r="R5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4,Odyssey_data!$A$2:$A$507,Odyssey_data!R$2:R$507),"Odyssey File","Please check cell")))</f>
        <v>Manual Entry Req</v>
      </c>
      <c r="S5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4,Odyssey_data!$A$2:$A$507,Odyssey_data!S$2:S$507),"Odyssey File","Please check cell")))</f>
        <v>Regional File</v>
      </c>
      <c r="T5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4,Odyssey_data!$A$2:$A$507,Odyssey_data!T$2:T$507),"Odyssey File","Please check cell")))</f>
        <v>Manual Entry Req</v>
      </c>
      <c r="U5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4,Odyssey_data!$A$2:$A$507,Odyssey_data!U$2:U$507),"Odyssey File","Please check cell")))</f>
        <v>Regional File</v>
      </c>
      <c r="V5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4,Odyssey_data!$A$2:$A$507,Odyssey_data!V$2:V$507),"Odyssey File","Please check cell")))</f>
        <v>Manual Entry Req</v>
      </c>
      <c r="W5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4,Odyssey_data!$A$2:$A$507,Odyssey_data!W$2:W$507),"Odyssey File","Please check cell")))</f>
        <v>Manual Entry Req</v>
      </c>
      <c r="X5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4,Odyssey_data!$A$2:$A$507,Odyssey_data!X$2:X$507),"Odyssey File","Please check cell")))</f>
        <v>Manual Entry Req</v>
      </c>
      <c r="Y5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4,Odyssey_data!$A$2:$A$507,Odyssey_data!Y$2:Y$507),"Odyssey File","Please check cell")))</f>
        <v>Manual Entry Req</v>
      </c>
      <c r="Z5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4,Odyssey_data!$A$2:$A$507,Odyssey_data!Z$2:Z$507),"Odyssey File","Please check cell")))</f>
        <v>Manual Entry Req</v>
      </c>
      <c r="AA5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4,Odyssey_data!$A$2:$A$507,Odyssey_data!AA$2:AA$507),"Odyssey File","Please check cell")))</f>
        <v>Manual Entry Req</v>
      </c>
      <c r="AB5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4,Odyssey_data!$A$2:$A$507,Odyssey_data!AB$2:AB$507),"Odyssey File","Please check cell")))</f>
        <v>Manual Entry Req</v>
      </c>
      <c r="AC5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4,Odyssey_data!$A$2:$A$507,Odyssey_data!AC$2:AC$507),"Odyssey File","Please check cell")))</f>
        <v>Manual Entry Req</v>
      </c>
      <c r="AD544" s="82" t="str">
        <f>IF(MAD_PS2[[#This Row],[AC2 : Licence Cost]]="Manual Entry Req","Manual Entry Req",IF(MAD_PS2[[#This Row],[AC2 : Licence Cost]]=MAD_PS1[[#This Row],[AC2 : Licence Cost]],"Regional File",IF(MAD_PS2[[#This Row],[AC2 : Licence Cost]]=_xlfn.XLOOKUP($A544,Odyssey_data!$A$2:$A$507,Odyssey_data!AD$2:AD$507),"Odyssey File","Please check cell")))</f>
        <v>Manual Entry Req</v>
      </c>
      <c r="AE5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4,Odyssey_data!$A$2:$A$507,Odyssey_data!AE$2:AE$507),"Odyssey File","Please check cell")))</f>
        <v>Odyssey File</v>
      </c>
      <c r="AF5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4,Odyssey_data!$A$2:$A$507,Odyssey_data!AF$2:AF$507),"Odyssey File","Please check cell")))</f>
        <v>Manual Entry Req</v>
      </c>
      <c r="AG5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4,Odyssey_data!$A$2:$A$507,Odyssey_data!AG$2:AG$507),"Odyssey File","Please check cell")))</f>
        <v>Manual Entry Req</v>
      </c>
      <c r="AH5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4,Odyssey_data!$A$2:$A$507,Odyssey_data!AH$2:AH$507),"Odyssey File","Please check cell")))</f>
        <v>Manual Entry Req</v>
      </c>
      <c r="AI5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4,Odyssey_data!$A$2:$A$507,Odyssey_data!AI$2:AI$507),"Odyssey File","Please check cell")))</f>
        <v>Manual Entry Req</v>
      </c>
      <c r="AJ544" s="82" t="str">
        <f>MAD_PS2[[#This Row],[Which Part? (Part 1 or Part 2)]]</f>
        <v>Part 2</v>
      </c>
    </row>
    <row r="545" spans="1:36" x14ac:dyDescent="0.25">
      <c r="A545" s="82" t="str">
        <f>MAD_PS2[[#This Row],[Source ID]]</f>
        <v>CMDB.207</v>
      </c>
      <c r="B545" s="74" t="str">
        <f>MAD_PS2[[#This Row],[M1 : Name of All Applications]]</f>
        <v>EAI-TIBCO</v>
      </c>
      <c r="C545" s="82" t="str">
        <f>IF(MAD_PS2[[#This Row],[Region]]="Manual Entry Req","Manual Entry Req",IF(MAD_PS2[[#This Row],[Region]]=MAD_PS1[[#This Row],[Region]],"Regional File",IF(MAD_PS2[[#This Row],[Region]]=_xlfn.XLOOKUP($A545,Odyssey_data!$A$2:$A$507,Odyssey_data!C$2:C$507),"Odyssey File","Please check cell")))</f>
        <v>Regional File</v>
      </c>
      <c r="D5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5,Odyssey_data!$A$2:$A$507,Odyssey_data!D$2:D$507),"Odyssey File","Please check cell")))</f>
        <v>Regional File</v>
      </c>
      <c r="E5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5,Odyssey_data!$A$2:$A$507,Odyssey_data!E$2:E$507),"Odyssey File","Please check cell")))</f>
        <v>Regional File</v>
      </c>
      <c r="F5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5,Odyssey_data!$A$2:$A$507,Odyssey_data!F$2:F$507),"Odyssey File","Please check cell")))</f>
        <v>Odyssey File</v>
      </c>
      <c r="G5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5,Odyssey_data!$A$2:$A$507,Odyssey_data!G$2:G$507),"Odyssey File","Please check cell")))</f>
        <v>Regional File</v>
      </c>
      <c r="H5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5,Odyssey_data!$A$2:$A$507,Odyssey_data!H$2:H$507),"Odyssey File","Please check cell")))</f>
        <v>Regional File</v>
      </c>
      <c r="I5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5,Odyssey_data!$A$2:$A$507,Odyssey_data!I$2:I$507),"Odyssey File","Please check cell")))</f>
        <v>Regional File</v>
      </c>
      <c r="J5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5,Odyssey_data!$A$2:$A$507,Odyssey_data!J$2:J$507),"Odyssey File","Please check cell")))</f>
        <v>Regional File</v>
      </c>
      <c r="K5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5,Odyssey_data!$A$2:$A$507,Odyssey_data!K$2:K$507),"Odyssey File","Please check cell")))</f>
        <v>Manual Entry Req</v>
      </c>
      <c r="L5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5,Odyssey_data!$A$2:$A$507,Odyssey_data!L$2:L$507),"Odyssey File","Please check cell")))</f>
        <v>Regional File</v>
      </c>
      <c r="M545" s="82" t="str">
        <f>IF(MAD_PS2[[#This Row],[L1 Capability Map]]="Manual Entry Req","Manual Entry Req",IF(MAD_PS2[[#This Row],[L1 Capability Map]]=MAD_PS1[[#This Row],[L1 Capability Map]],"Regional File",IF(MAD_PS2[[#This Row],[L1 Capability Map]]=_xlfn.XLOOKUP($A545,Odyssey_data!$A$2:$A$507,Odyssey_data!M$2:M$507),"Odyssey File","Please check cell")))</f>
        <v>Odyssey File</v>
      </c>
      <c r="N545" s="82" t="str">
        <f>IF(MAD_PS2[[#This Row],[L2 Capability]]="Manual Entry Req","Manual Entry Req",IF(MAD_PS2[[#This Row],[L2 Capability]]=MAD_PS1[[#This Row],[L2 Capability]],"Regional File",IF(MAD_PS2[[#This Row],[L2 Capability]]=_xlfn.XLOOKUP($A545,Odyssey_data!$A$2:$A$507,Odyssey_data!N$2:N$507),"Odyssey File","Please check cell")))</f>
        <v>Manual Entry Req</v>
      </c>
      <c r="O545" s="82" t="str">
        <f>IF(MAD_PS2[[#This Row],[L3 Capability]]="Manual Entry Req","Manual Entry Req",IF(MAD_PS2[[#This Row],[L3 Capability]]=MAD_PS1[[#This Row],[L3 Capability]],"Regional File",IF(MAD_PS2[[#This Row],[L3 Capability]]=_xlfn.XLOOKUP($A545,Odyssey_data!$A$2:$A$507,Odyssey_data!O$2:O$507),"Odyssey File","Please check cell")))</f>
        <v>Manual Entry Req</v>
      </c>
      <c r="P545" s="82" t="str">
        <f>IF(MAD_PS2[[#This Row],[L4 Capability]]="Manual Entry Req","Manual Entry Req",IF(MAD_PS2[[#This Row],[L4 Capability]]=MAD_PS1[[#This Row],[L4 Capability]],"Regional File",IF(MAD_PS2[[#This Row],[L4 Capability]]=_xlfn.XLOOKUP($A545,Odyssey_data!$A$2:$A$507,Odyssey_data!P$2:P$507),"Odyssey File","Please check cell")))</f>
        <v>Manual Entry Req</v>
      </c>
      <c r="Q545" s="82" t="str">
        <f>IF(MAD_PS2[[#This Row],[Remarks()]]="Manual Entry Req","Manual Entry Req",IF(MAD_PS2[[#This Row],[Remarks()]]=MAD_PS1[[#This Row],[Remarks()]],"Regional File",IF(MAD_PS2[[#This Row],[Remarks()]]=_xlfn.XLOOKUP($A545,Odyssey_data!$A$2:$A$507,Odyssey_data!Q$2:Q$507),"Odyssey File","Please check cell")))</f>
        <v>Manual Entry Req</v>
      </c>
      <c r="R5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5,Odyssey_data!$A$2:$A$507,Odyssey_data!R$2:R$507),"Odyssey File","Please check cell")))</f>
        <v>Manual Entry Req</v>
      </c>
      <c r="S5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5,Odyssey_data!$A$2:$A$507,Odyssey_data!S$2:S$507),"Odyssey File","Please check cell")))</f>
        <v>Regional File</v>
      </c>
      <c r="T5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5,Odyssey_data!$A$2:$A$507,Odyssey_data!T$2:T$507),"Odyssey File","Please check cell")))</f>
        <v>Regional File</v>
      </c>
      <c r="U5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5,Odyssey_data!$A$2:$A$507,Odyssey_data!U$2:U$507),"Odyssey File","Please check cell")))</f>
        <v>Regional File</v>
      </c>
      <c r="V5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5,Odyssey_data!$A$2:$A$507,Odyssey_data!V$2:V$507),"Odyssey File","Please check cell")))</f>
        <v>Manual Entry Req</v>
      </c>
      <c r="W5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5,Odyssey_data!$A$2:$A$507,Odyssey_data!W$2:W$507),"Odyssey File","Please check cell")))</f>
        <v>Manual Entry Req</v>
      </c>
      <c r="X5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5,Odyssey_data!$A$2:$A$507,Odyssey_data!X$2:X$507),"Odyssey File","Please check cell")))</f>
        <v>Manual Entry Req</v>
      </c>
      <c r="Y5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5,Odyssey_data!$A$2:$A$507,Odyssey_data!Y$2:Y$507),"Odyssey File","Please check cell")))</f>
        <v>Manual Entry Req</v>
      </c>
      <c r="Z5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5,Odyssey_data!$A$2:$A$507,Odyssey_data!Z$2:Z$507),"Odyssey File","Please check cell")))</f>
        <v>Manual Entry Req</v>
      </c>
      <c r="AA5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5,Odyssey_data!$A$2:$A$507,Odyssey_data!AA$2:AA$507),"Odyssey File","Please check cell")))</f>
        <v>Manual Entry Req</v>
      </c>
      <c r="AB5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5,Odyssey_data!$A$2:$A$507,Odyssey_data!AB$2:AB$507),"Odyssey File","Please check cell")))</f>
        <v>Manual Entry Req</v>
      </c>
      <c r="AC5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5,Odyssey_data!$A$2:$A$507,Odyssey_data!AC$2:AC$507),"Odyssey File","Please check cell")))</f>
        <v>Manual Entry Req</v>
      </c>
      <c r="AD545" s="82" t="str">
        <f>IF(MAD_PS2[[#This Row],[AC2 : Licence Cost]]="Manual Entry Req","Manual Entry Req",IF(MAD_PS2[[#This Row],[AC2 : Licence Cost]]=MAD_PS1[[#This Row],[AC2 : Licence Cost]],"Regional File",IF(MAD_PS2[[#This Row],[AC2 : Licence Cost]]=_xlfn.XLOOKUP($A545,Odyssey_data!$A$2:$A$507,Odyssey_data!AD$2:AD$507),"Odyssey File","Please check cell")))</f>
        <v>Manual Entry Req</v>
      </c>
      <c r="AE5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5,Odyssey_data!$A$2:$A$507,Odyssey_data!AE$2:AE$507),"Odyssey File","Please check cell")))</f>
        <v>Odyssey File</v>
      </c>
      <c r="AF5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5,Odyssey_data!$A$2:$A$507,Odyssey_data!AF$2:AF$507),"Odyssey File","Please check cell")))</f>
        <v>Manual Entry Req</v>
      </c>
      <c r="AG5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5,Odyssey_data!$A$2:$A$507,Odyssey_data!AG$2:AG$507),"Odyssey File","Please check cell")))</f>
        <v>Manual Entry Req</v>
      </c>
      <c r="AH5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5,Odyssey_data!$A$2:$A$507,Odyssey_data!AH$2:AH$507),"Odyssey File","Please check cell")))</f>
        <v>Manual Entry Req</v>
      </c>
      <c r="AI5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5,Odyssey_data!$A$2:$A$507,Odyssey_data!AI$2:AI$507),"Odyssey File","Please check cell")))</f>
        <v>Manual Entry Req</v>
      </c>
      <c r="AJ545" s="82" t="str">
        <f>MAD_PS2[[#This Row],[Which Part? (Part 1 or Part 2)]]</f>
        <v>Part 2</v>
      </c>
    </row>
    <row r="546" spans="1:36" x14ac:dyDescent="0.25">
      <c r="A546" s="82" t="str">
        <f>MAD_PS2[[#This Row],[Source ID]]</f>
        <v>LATAM.4</v>
      </c>
      <c r="B546" s="74" t="str">
        <f>MAD_PS2[[#This Row],[M1 : Name of All Applications]]</f>
        <v>eBridge</v>
      </c>
      <c r="C546" s="82" t="str">
        <f>IF(MAD_PS2[[#This Row],[Region]]="Manual Entry Req","Manual Entry Req",IF(MAD_PS2[[#This Row],[Region]]=MAD_PS1[[#This Row],[Region]],"Regional File",IF(MAD_PS2[[#This Row],[Region]]=_xlfn.XLOOKUP($A546,Odyssey_data!$A$2:$A$507,Odyssey_data!C$2:C$507),"Odyssey File","Please check cell")))</f>
        <v>Regional File</v>
      </c>
      <c r="D5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6,Odyssey_data!$A$2:$A$507,Odyssey_data!D$2:D$507),"Odyssey File","Please check cell")))</f>
        <v>Regional File</v>
      </c>
      <c r="E5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6,Odyssey_data!$A$2:$A$507,Odyssey_data!E$2:E$507),"Odyssey File","Please check cell")))</f>
        <v>Regional File</v>
      </c>
      <c r="F5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6,Odyssey_data!$A$2:$A$507,Odyssey_data!F$2:F$507),"Odyssey File","Please check cell")))</f>
        <v>Regional File</v>
      </c>
      <c r="G5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6,Odyssey_data!$A$2:$A$507,Odyssey_data!G$2:G$507),"Odyssey File","Please check cell")))</f>
        <v>Regional File</v>
      </c>
      <c r="H5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6,Odyssey_data!$A$2:$A$507,Odyssey_data!H$2:H$507),"Odyssey File","Please check cell")))</f>
        <v>Regional File</v>
      </c>
      <c r="I5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6,Odyssey_data!$A$2:$A$507,Odyssey_data!I$2:I$507),"Odyssey File","Please check cell")))</f>
        <v>Manual Entry Req</v>
      </c>
      <c r="J5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6,Odyssey_data!$A$2:$A$507,Odyssey_data!J$2:J$507),"Odyssey File","Please check cell")))</f>
        <v>Odyssey File</v>
      </c>
      <c r="K5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6,Odyssey_data!$A$2:$A$507,Odyssey_data!K$2:K$507),"Odyssey File","Please check cell")))</f>
        <v>Manual Entry Req</v>
      </c>
      <c r="L5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6,Odyssey_data!$A$2:$A$507,Odyssey_data!L$2:L$507),"Odyssey File","Please check cell")))</f>
        <v>Regional File</v>
      </c>
      <c r="M546" s="82" t="str">
        <f>IF(MAD_PS2[[#This Row],[L1 Capability Map]]="Manual Entry Req","Manual Entry Req",IF(MAD_PS2[[#This Row],[L1 Capability Map]]=MAD_PS1[[#This Row],[L1 Capability Map]],"Regional File",IF(MAD_PS2[[#This Row],[L1 Capability Map]]=_xlfn.XLOOKUP($A546,Odyssey_data!$A$2:$A$507,Odyssey_data!M$2:M$507),"Odyssey File","Please check cell")))</f>
        <v>Odyssey File</v>
      </c>
      <c r="N546" s="82" t="str">
        <f>IF(MAD_PS2[[#This Row],[L2 Capability]]="Manual Entry Req","Manual Entry Req",IF(MAD_PS2[[#This Row],[L2 Capability]]=MAD_PS1[[#This Row],[L2 Capability]],"Regional File",IF(MAD_PS2[[#This Row],[L2 Capability]]=_xlfn.XLOOKUP($A546,Odyssey_data!$A$2:$A$507,Odyssey_data!N$2:N$507),"Odyssey File","Please check cell")))</f>
        <v>Manual Entry Req</v>
      </c>
      <c r="O546" s="82" t="str">
        <f>IF(MAD_PS2[[#This Row],[L3 Capability]]="Manual Entry Req","Manual Entry Req",IF(MAD_PS2[[#This Row],[L3 Capability]]=MAD_PS1[[#This Row],[L3 Capability]],"Regional File",IF(MAD_PS2[[#This Row],[L3 Capability]]=_xlfn.XLOOKUP($A546,Odyssey_data!$A$2:$A$507,Odyssey_data!O$2:O$507),"Odyssey File","Please check cell")))</f>
        <v>Manual Entry Req</v>
      </c>
      <c r="P546" s="82" t="str">
        <f>IF(MAD_PS2[[#This Row],[L4 Capability]]="Manual Entry Req","Manual Entry Req",IF(MAD_PS2[[#This Row],[L4 Capability]]=MAD_PS1[[#This Row],[L4 Capability]],"Regional File",IF(MAD_PS2[[#This Row],[L4 Capability]]=_xlfn.XLOOKUP($A546,Odyssey_data!$A$2:$A$507,Odyssey_data!P$2:P$507),"Odyssey File","Please check cell")))</f>
        <v>Manual Entry Req</v>
      </c>
      <c r="Q546" s="82" t="str">
        <f>IF(MAD_PS2[[#This Row],[Remarks()]]="Manual Entry Req","Manual Entry Req",IF(MAD_PS2[[#This Row],[Remarks()]]=MAD_PS1[[#This Row],[Remarks()]],"Regional File",IF(MAD_PS2[[#This Row],[Remarks()]]=_xlfn.XLOOKUP($A546,Odyssey_data!$A$2:$A$507,Odyssey_data!Q$2:Q$507),"Odyssey File","Please check cell")))</f>
        <v>Manual Entry Req</v>
      </c>
      <c r="R5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6,Odyssey_data!$A$2:$A$507,Odyssey_data!R$2:R$507),"Odyssey File","Please check cell")))</f>
        <v>Manual Entry Req</v>
      </c>
      <c r="S5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6,Odyssey_data!$A$2:$A$507,Odyssey_data!S$2:S$507),"Odyssey File","Please check cell")))</f>
        <v>Regional File</v>
      </c>
      <c r="T5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6,Odyssey_data!$A$2:$A$507,Odyssey_data!T$2:T$507),"Odyssey File","Please check cell")))</f>
        <v>Manual Entry Req</v>
      </c>
      <c r="U5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6,Odyssey_data!$A$2:$A$507,Odyssey_data!U$2:U$507),"Odyssey File","Please check cell")))</f>
        <v>Regional File</v>
      </c>
      <c r="V5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6,Odyssey_data!$A$2:$A$507,Odyssey_data!V$2:V$507),"Odyssey File","Please check cell")))</f>
        <v>Manual Entry Req</v>
      </c>
      <c r="W5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6,Odyssey_data!$A$2:$A$507,Odyssey_data!W$2:W$507),"Odyssey File","Please check cell")))</f>
        <v>Manual Entry Req</v>
      </c>
      <c r="X5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6,Odyssey_data!$A$2:$A$507,Odyssey_data!X$2:X$507),"Odyssey File","Please check cell")))</f>
        <v>Manual Entry Req</v>
      </c>
      <c r="Y5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6,Odyssey_data!$A$2:$A$507,Odyssey_data!Y$2:Y$507),"Odyssey File","Please check cell")))</f>
        <v>Regional File</v>
      </c>
      <c r="Z5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6,Odyssey_data!$A$2:$A$507,Odyssey_data!Z$2:Z$507),"Odyssey File","Please check cell")))</f>
        <v>Manual Entry Req</v>
      </c>
      <c r="AA5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6,Odyssey_data!$A$2:$A$507,Odyssey_data!AA$2:AA$507),"Odyssey File","Please check cell")))</f>
        <v>Manual Entry Req</v>
      </c>
      <c r="AB5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6,Odyssey_data!$A$2:$A$507,Odyssey_data!AB$2:AB$507),"Odyssey File","Please check cell")))</f>
        <v>Regional File</v>
      </c>
      <c r="AC5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6,Odyssey_data!$A$2:$A$507,Odyssey_data!AC$2:AC$507),"Odyssey File","Please check cell")))</f>
        <v>Manual Entry Req</v>
      </c>
      <c r="AD546" s="82" t="str">
        <f>IF(MAD_PS2[[#This Row],[AC2 : Licence Cost]]="Manual Entry Req","Manual Entry Req",IF(MAD_PS2[[#This Row],[AC2 : Licence Cost]]=MAD_PS1[[#This Row],[AC2 : Licence Cost]],"Regional File",IF(MAD_PS2[[#This Row],[AC2 : Licence Cost]]=_xlfn.XLOOKUP($A546,Odyssey_data!$A$2:$A$507,Odyssey_data!AD$2:AD$507),"Odyssey File","Please check cell")))</f>
        <v>Manual Entry Req</v>
      </c>
      <c r="AE5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6,Odyssey_data!$A$2:$A$507,Odyssey_data!AE$2:AE$507),"Odyssey File","Please check cell")))</f>
        <v>Odyssey File</v>
      </c>
      <c r="AF5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6,Odyssey_data!$A$2:$A$507,Odyssey_data!AF$2:AF$507),"Odyssey File","Please check cell")))</f>
        <v>Manual Entry Req</v>
      </c>
      <c r="AG5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6,Odyssey_data!$A$2:$A$507,Odyssey_data!AG$2:AG$507),"Odyssey File","Please check cell")))</f>
        <v>Manual Entry Req</v>
      </c>
      <c r="AH5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6,Odyssey_data!$A$2:$A$507,Odyssey_data!AH$2:AH$507),"Odyssey File","Please check cell")))</f>
        <v>Manual Entry Req</v>
      </c>
      <c r="AI5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6,Odyssey_data!$A$2:$A$507,Odyssey_data!AI$2:AI$507),"Odyssey File","Please check cell")))</f>
        <v>Manual Entry Req</v>
      </c>
      <c r="AJ546" s="82" t="str">
        <f>MAD_PS2[[#This Row],[Which Part? (Part 1 or Part 2)]]</f>
        <v>Part 2</v>
      </c>
    </row>
    <row r="547" spans="1:36" x14ac:dyDescent="0.25">
      <c r="A547" s="82" t="str">
        <f>MAD_PS2[[#This Row],[Source ID]]</f>
        <v>CMDB.381</v>
      </c>
      <c r="B547" s="74" t="str">
        <f>MAD_PS2[[#This Row],[M1 : Name of All Applications]]</f>
        <v>IMTools/EDW</v>
      </c>
      <c r="C547" s="82" t="str">
        <f>IF(MAD_PS2[[#This Row],[Region]]="Manual Entry Req","Manual Entry Req",IF(MAD_PS2[[#This Row],[Region]]=MAD_PS1[[#This Row],[Region]],"Regional File",IF(MAD_PS2[[#This Row],[Region]]=_xlfn.XLOOKUP($A547,Odyssey_data!$A$2:$A$507,Odyssey_data!C$2:C$507),"Odyssey File","Please check cell")))</f>
        <v>Regional File</v>
      </c>
      <c r="D5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7,Odyssey_data!$A$2:$A$507,Odyssey_data!D$2:D$507),"Odyssey File","Please check cell")))</f>
        <v>Regional File</v>
      </c>
      <c r="E5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7,Odyssey_data!$A$2:$A$507,Odyssey_data!E$2:E$507),"Odyssey File","Please check cell")))</f>
        <v>Regional File</v>
      </c>
      <c r="F5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7,Odyssey_data!$A$2:$A$507,Odyssey_data!F$2:F$507),"Odyssey File","Please check cell")))</f>
        <v>Odyssey File</v>
      </c>
      <c r="G5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7,Odyssey_data!$A$2:$A$507,Odyssey_data!G$2:G$507),"Odyssey File","Please check cell")))</f>
        <v>Regional File</v>
      </c>
      <c r="H5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7,Odyssey_data!$A$2:$A$507,Odyssey_data!H$2:H$507),"Odyssey File","Please check cell")))</f>
        <v>Regional File</v>
      </c>
      <c r="I5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7,Odyssey_data!$A$2:$A$507,Odyssey_data!I$2:I$507),"Odyssey File","Please check cell")))</f>
        <v>Regional File</v>
      </c>
      <c r="J5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7,Odyssey_data!$A$2:$A$507,Odyssey_data!J$2:J$507),"Odyssey File","Please check cell")))</f>
        <v>Regional File</v>
      </c>
      <c r="K5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7,Odyssey_data!$A$2:$A$507,Odyssey_data!K$2:K$507),"Odyssey File","Please check cell")))</f>
        <v>Manual Entry Req</v>
      </c>
      <c r="L5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7,Odyssey_data!$A$2:$A$507,Odyssey_data!L$2:L$507),"Odyssey File","Please check cell")))</f>
        <v>Regional File</v>
      </c>
      <c r="M547" s="82" t="str">
        <f>IF(MAD_PS2[[#This Row],[L1 Capability Map]]="Manual Entry Req","Manual Entry Req",IF(MAD_PS2[[#This Row],[L1 Capability Map]]=MAD_PS1[[#This Row],[L1 Capability Map]],"Regional File",IF(MAD_PS2[[#This Row],[L1 Capability Map]]=_xlfn.XLOOKUP($A547,Odyssey_data!$A$2:$A$507,Odyssey_data!M$2:M$507),"Odyssey File","Please check cell")))</f>
        <v>Odyssey File</v>
      </c>
      <c r="N547" s="82" t="str">
        <f>IF(MAD_PS2[[#This Row],[L2 Capability]]="Manual Entry Req","Manual Entry Req",IF(MAD_PS2[[#This Row],[L2 Capability]]=MAD_PS1[[#This Row],[L2 Capability]],"Regional File",IF(MAD_PS2[[#This Row],[L2 Capability]]=_xlfn.XLOOKUP($A547,Odyssey_data!$A$2:$A$507,Odyssey_data!N$2:N$507),"Odyssey File","Please check cell")))</f>
        <v>Manual Entry Req</v>
      </c>
      <c r="O547" s="82" t="str">
        <f>IF(MAD_PS2[[#This Row],[L3 Capability]]="Manual Entry Req","Manual Entry Req",IF(MAD_PS2[[#This Row],[L3 Capability]]=MAD_PS1[[#This Row],[L3 Capability]],"Regional File",IF(MAD_PS2[[#This Row],[L3 Capability]]=_xlfn.XLOOKUP($A547,Odyssey_data!$A$2:$A$507,Odyssey_data!O$2:O$507),"Odyssey File","Please check cell")))</f>
        <v>Manual Entry Req</v>
      </c>
      <c r="P547" s="82" t="str">
        <f>IF(MAD_PS2[[#This Row],[L4 Capability]]="Manual Entry Req","Manual Entry Req",IF(MAD_PS2[[#This Row],[L4 Capability]]=MAD_PS1[[#This Row],[L4 Capability]],"Regional File",IF(MAD_PS2[[#This Row],[L4 Capability]]=_xlfn.XLOOKUP($A547,Odyssey_data!$A$2:$A$507,Odyssey_data!P$2:P$507),"Odyssey File","Please check cell")))</f>
        <v>Manual Entry Req</v>
      </c>
      <c r="Q547" s="82" t="str">
        <f>IF(MAD_PS2[[#This Row],[Remarks()]]="Manual Entry Req","Manual Entry Req",IF(MAD_PS2[[#This Row],[Remarks()]]=MAD_PS1[[#This Row],[Remarks()]],"Regional File",IF(MAD_PS2[[#This Row],[Remarks()]]=_xlfn.XLOOKUP($A547,Odyssey_data!$A$2:$A$507,Odyssey_data!Q$2:Q$507),"Odyssey File","Please check cell")))</f>
        <v>Manual Entry Req</v>
      </c>
      <c r="R5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7,Odyssey_data!$A$2:$A$507,Odyssey_data!R$2:R$507),"Odyssey File","Please check cell")))</f>
        <v>Manual Entry Req</v>
      </c>
      <c r="S5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7,Odyssey_data!$A$2:$A$507,Odyssey_data!S$2:S$507),"Odyssey File","Please check cell")))</f>
        <v>Regional File</v>
      </c>
      <c r="T5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7,Odyssey_data!$A$2:$A$507,Odyssey_data!T$2:T$507),"Odyssey File","Please check cell")))</f>
        <v>Regional File</v>
      </c>
      <c r="U5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7,Odyssey_data!$A$2:$A$507,Odyssey_data!U$2:U$507),"Odyssey File","Please check cell")))</f>
        <v>Regional File</v>
      </c>
      <c r="V5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7,Odyssey_data!$A$2:$A$507,Odyssey_data!V$2:V$507),"Odyssey File","Please check cell")))</f>
        <v>Manual Entry Req</v>
      </c>
      <c r="W5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7,Odyssey_data!$A$2:$A$507,Odyssey_data!W$2:W$507),"Odyssey File","Please check cell")))</f>
        <v>Manual Entry Req</v>
      </c>
      <c r="X5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7,Odyssey_data!$A$2:$A$507,Odyssey_data!X$2:X$507),"Odyssey File","Please check cell")))</f>
        <v>Manual Entry Req</v>
      </c>
      <c r="Y5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7,Odyssey_data!$A$2:$A$507,Odyssey_data!Y$2:Y$507),"Odyssey File","Please check cell")))</f>
        <v>Manual Entry Req</v>
      </c>
      <c r="Z5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7,Odyssey_data!$A$2:$A$507,Odyssey_data!Z$2:Z$507),"Odyssey File","Please check cell")))</f>
        <v>Manual Entry Req</v>
      </c>
      <c r="AA5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7,Odyssey_data!$A$2:$A$507,Odyssey_data!AA$2:AA$507),"Odyssey File","Please check cell")))</f>
        <v>Manual Entry Req</v>
      </c>
      <c r="AB5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7,Odyssey_data!$A$2:$A$507,Odyssey_data!AB$2:AB$507),"Odyssey File","Please check cell")))</f>
        <v>Regional File</v>
      </c>
      <c r="AC5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7,Odyssey_data!$A$2:$A$507,Odyssey_data!AC$2:AC$507),"Odyssey File","Please check cell")))</f>
        <v>Manual Entry Req</v>
      </c>
      <c r="AD547" s="82" t="str">
        <f>IF(MAD_PS2[[#This Row],[AC2 : Licence Cost]]="Manual Entry Req","Manual Entry Req",IF(MAD_PS2[[#This Row],[AC2 : Licence Cost]]=MAD_PS1[[#This Row],[AC2 : Licence Cost]],"Regional File",IF(MAD_PS2[[#This Row],[AC2 : Licence Cost]]=_xlfn.XLOOKUP($A547,Odyssey_data!$A$2:$A$507,Odyssey_data!AD$2:AD$507),"Odyssey File","Please check cell")))</f>
        <v>Manual Entry Req</v>
      </c>
      <c r="AE5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7,Odyssey_data!$A$2:$A$507,Odyssey_data!AE$2:AE$507),"Odyssey File","Please check cell")))</f>
        <v>Odyssey File</v>
      </c>
      <c r="AF5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7,Odyssey_data!$A$2:$A$507,Odyssey_data!AF$2:AF$507),"Odyssey File","Please check cell")))</f>
        <v>Manual Entry Req</v>
      </c>
      <c r="AG5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7,Odyssey_data!$A$2:$A$507,Odyssey_data!AG$2:AG$507),"Odyssey File","Please check cell")))</f>
        <v>Manual Entry Req</v>
      </c>
      <c r="AH5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7,Odyssey_data!$A$2:$A$507,Odyssey_data!AH$2:AH$507),"Odyssey File","Please check cell")))</f>
        <v>Manual Entry Req</v>
      </c>
      <c r="AI5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7,Odyssey_data!$A$2:$A$507,Odyssey_data!AI$2:AI$507),"Odyssey File","Please check cell")))</f>
        <v>Manual Entry Req</v>
      </c>
      <c r="AJ547" s="82" t="str">
        <f>MAD_PS2[[#This Row],[Which Part? (Part 1 or Part 2)]]</f>
        <v>Part 2</v>
      </c>
    </row>
    <row r="548" spans="1:36" x14ac:dyDescent="0.25">
      <c r="A548" s="82" t="str">
        <f>MAD_PS2[[#This Row],[Source ID]]</f>
        <v>LATAM.6</v>
      </c>
      <c r="B548" s="74" t="str">
        <f>MAD_PS2[[#This Row],[M1 : Name of All Applications]]</f>
        <v>eLicense</v>
      </c>
      <c r="C548" s="82" t="str">
        <f>IF(MAD_PS2[[#This Row],[Region]]="Manual Entry Req","Manual Entry Req",IF(MAD_PS2[[#This Row],[Region]]=MAD_PS1[[#This Row],[Region]],"Regional File",IF(MAD_PS2[[#This Row],[Region]]=_xlfn.XLOOKUP($A548,Odyssey_data!$A$2:$A$507,Odyssey_data!C$2:C$507),"Odyssey File","Please check cell")))</f>
        <v>Regional File</v>
      </c>
      <c r="D5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8,Odyssey_data!$A$2:$A$507,Odyssey_data!D$2:D$507),"Odyssey File","Please check cell")))</f>
        <v>Regional File</v>
      </c>
      <c r="E5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8,Odyssey_data!$A$2:$A$507,Odyssey_data!E$2:E$507),"Odyssey File","Please check cell")))</f>
        <v>Regional File</v>
      </c>
      <c r="F5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8,Odyssey_data!$A$2:$A$507,Odyssey_data!F$2:F$507),"Odyssey File","Please check cell")))</f>
        <v>Regional File</v>
      </c>
      <c r="G5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8,Odyssey_data!$A$2:$A$507,Odyssey_data!G$2:G$507),"Odyssey File","Please check cell")))</f>
        <v>Regional File</v>
      </c>
      <c r="H5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8,Odyssey_data!$A$2:$A$507,Odyssey_data!H$2:H$507),"Odyssey File","Please check cell")))</f>
        <v>Regional File</v>
      </c>
      <c r="I5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8,Odyssey_data!$A$2:$A$507,Odyssey_data!I$2:I$507),"Odyssey File","Please check cell")))</f>
        <v>Manual Entry Req</v>
      </c>
      <c r="J5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8,Odyssey_data!$A$2:$A$507,Odyssey_data!J$2:J$507),"Odyssey File","Please check cell")))</f>
        <v>Odyssey File</v>
      </c>
      <c r="K5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8,Odyssey_data!$A$2:$A$507,Odyssey_data!K$2:K$507),"Odyssey File","Please check cell")))</f>
        <v>Manual Entry Req</v>
      </c>
      <c r="L5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8,Odyssey_data!$A$2:$A$507,Odyssey_data!L$2:L$507),"Odyssey File","Please check cell")))</f>
        <v>Regional File</v>
      </c>
      <c r="M548" s="82" t="str">
        <f>IF(MAD_PS2[[#This Row],[L1 Capability Map]]="Manual Entry Req","Manual Entry Req",IF(MAD_PS2[[#This Row],[L1 Capability Map]]=MAD_PS1[[#This Row],[L1 Capability Map]],"Regional File",IF(MAD_PS2[[#This Row],[L1 Capability Map]]=_xlfn.XLOOKUP($A548,Odyssey_data!$A$2:$A$507,Odyssey_data!M$2:M$507),"Odyssey File","Please check cell")))</f>
        <v>Odyssey File</v>
      </c>
      <c r="N548" s="82" t="str">
        <f>IF(MAD_PS2[[#This Row],[L2 Capability]]="Manual Entry Req","Manual Entry Req",IF(MAD_PS2[[#This Row],[L2 Capability]]=MAD_PS1[[#This Row],[L2 Capability]],"Regional File",IF(MAD_PS2[[#This Row],[L2 Capability]]=_xlfn.XLOOKUP($A548,Odyssey_data!$A$2:$A$507,Odyssey_data!N$2:N$507),"Odyssey File","Please check cell")))</f>
        <v>Manual Entry Req</v>
      </c>
      <c r="O548" s="82" t="str">
        <f>IF(MAD_PS2[[#This Row],[L3 Capability]]="Manual Entry Req","Manual Entry Req",IF(MAD_PS2[[#This Row],[L3 Capability]]=MAD_PS1[[#This Row],[L3 Capability]],"Regional File",IF(MAD_PS2[[#This Row],[L3 Capability]]=_xlfn.XLOOKUP($A548,Odyssey_data!$A$2:$A$507,Odyssey_data!O$2:O$507),"Odyssey File","Please check cell")))</f>
        <v>Manual Entry Req</v>
      </c>
      <c r="P548" s="82" t="str">
        <f>IF(MAD_PS2[[#This Row],[L4 Capability]]="Manual Entry Req","Manual Entry Req",IF(MAD_PS2[[#This Row],[L4 Capability]]=MAD_PS1[[#This Row],[L4 Capability]],"Regional File",IF(MAD_PS2[[#This Row],[L4 Capability]]=_xlfn.XLOOKUP($A548,Odyssey_data!$A$2:$A$507,Odyssey_data!P$2:P$507),"Odyssey File","Please check cell")))</f>
        <v>Manual Entry Req</v>
      </c>
      <c r="Q548" s="82" t="str">
        <f>IF(MAD_PS2[[#This Row],[Remarks()]]="Manual Entry Req","Manual Entry Req",IF(MAD_PS2[[#This Row],[Remarks()]]=MAD_PS1[[#This Row],[Remarks()]],"Regional File",IF(MAD_PS2[[#This Row],[Remarks()]]=_xlfn.XLOOKUP($A548,Odyssey_data!$A$2:$A$507,Odyssey_data!Q$2:Q$507),"Odyssey File","Please check cell")))</f>
        <v>Manual Entry Req</v>
      </c>
      <c r="R5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8,Odyssey_data!$A$2:$A$507,Odyssey_data!R$2:R$507),"Odyssey File","Please check cell")))</f>
        <v>Manual Entry Req</v>
      </c>
      <c r="S5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8,Odyssey_data!$A$2:$A$507,Odyssey_data!S$2:S$507),"Odyssey File","Please check cell")))</f>
        <v>Regional File</v>
      </c>
      <c r="T5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8,Odyssey_data!$A$2:$A$507,Odyssey_data!T$2:T$507),"Odyssey File","Please check cell")))</f>
        <v>Manual Entry Req</v>
      </c>
      <c r="U5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8,Odyssey_data!$A$2:$A$507,Odyssey_data!U$2:U$507),"Odyssey File","Please check cell")))</f>
        <v>Regional File</v>
      </c>
      <c r="V5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8,Odyssey_data!$A$2:$A$507,Odyssey_data!V$2:V$507),"Odyssey File","Please check cell")))</f>
        <v>Manual Entry Req</v>
      </c>
      <c r="W5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8,Odyssey_data!$A$2:$A$507,Odyssey_data!W$2:W$507),"Odyssey File","Please check cell")))</f>
        <v>Manual Entry Req</v>
      </c>
      <c r="X5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8,Odyssey_data!$A$2:$A$507,Odyssey_data!X$2:X$507),"Odyssey File","Please check cell")))</f>
        <v>Manual Entry Req</v>
      </c>
      <c r="Y5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8,Odyssey_data!$A$2:$A$507,Odyssey_data!Y$2:Y$507),"Odyssey File","Please check cell")))</f>
        <v>Regional File</v>
      </c>
      <c r="Z5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8,Odyssey_data!$A$2:$A$507,Odyssey_data!Z$2:Z$507),"Odyssey File","Please check cell")))</f>
        <v>Manual Entry Req</v>
      </c>
      <c r="AA5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8,Odyssey_data!$A$2:$A$507,Odyssey_data!AA$2:AA$507),"Odyssey File","Please check cell")))</f>
        <v>Manual Entry Req</v>
      </c>
      <c r="AB5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8,Odyssey_data!$A$2:$A$507,Odyssey_data!AB$2:AB$507),"Odyssey File","Please check cell")))</f>
        <v>Regional File</v>
      </c>
      <c r="AC5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8,Odyssey_data!$A$2:$A$507,Odyssey_data!AC$2:AC$507),"Odyssey File","Please check cell")))</f>
        <v>Manual Entry Req</v>
      </c>
      <c r="AD548" s="82" t="str">
        <f>IF(MAD_PS2[[#This Row],[AC2 : Licence Cost]]="Manual Entry Req","Manual Entry Req",IF(MAD_PS2[[#This Row],[AC2 : Licence Cost]]=MAD_PS1[[#This Row],[AC2 : Licence Cost]],"Regional File",IF(MAD_PS2[[#This Row],[AC2 : Licence Cost]]=_xlfn.XLOOKUP($A548,Odyssey_data!$A$2:$A$507,Odyssey_data!AD$2:AD$507),"Odyssey File","Please check cell")))</f>
        <v>Manual Entry Req</v>
      </c>
      <c r="AE5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8,Odyssey_data!$A$2:$A$507,Odyssey_data!AE$2:AE$507),"Odyssey File","Please check cell")))</f>
        <v>Odyssey File</v>
      </c>
      <c r="AF5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8,Odyssey_data!$A$2:$A$507,Odyssey_data!AF$2:AF$507),"Odyssey File","Please check cell")))</f>
        <v>Manual Entry Req</v>
      </c>
      <c r="AG5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8,Odyssey_data!$A$2:$A$507,Odyssey_data!AG$2:AG$507),"Odyssey File","Please check cell")))</f>
        <v>Manual Entry Req</v>
      </c>
      <c r="AH5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8,Odyssey_data!$A$2:$A$507,Odyssey_data!AH$2:AH$507),"Odyssey File","Please check cell")))</f>
        <v>Manual Entry Req</v>
      </c>
      <c r="AI5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8,Odyssey_data!$A$2:$A$507,Odyssey_data!AI$2:AI$507),"Odyssey File","Please check cell")))</f>
        <v>Manual Entry Req</v>
      </c>
      <c r="AJ548" s="82" t="str">
        <f>MAD_PS2[[#This Row],[Which Part? (Part 1 or Part 2)]]</f>
        <v>Part 2</v>
      </c>
    </row>
    <row r="549" spans="1:36" x14ac:dyDescent="0.25">
      <c r="A549" s="82" t="str">
        <f>MAD_PS2[[#This Row],[Source ID]]</f>
        <v>CMDB.256</v>
      </c>
      <c r="B549" s="74" t="str">
        <f>MAD_PS2[[#This Row],[M1 : Name of All Applications]]</f>
        <v>eLicense databases</v>
      </c>
      <c r="C549" s="82" t="str">
        <f>IF(MAD_PS2[[#This Row],[Region]]="Manual Entry Req","Manual Entry Req",IF(MAD_PS2[[#This Row],[Region]]=MAD_PS1[[#This Row],[Region]],"Regional File",IF(MAD_PS2[[#This Row],[Region]]=_xlfn.XLOOKUP($A549,Odyssey_data!$A$2:$A$507,Odyssey_data!C$2:C$507),"Odyssey File","Please check cell")))</f>
        <v>Regional File</v>
      </c>
      <c r="D5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9,Odyssey_data!$A$2:$A$507,Odyssey_data!D$2:D$507),"Odyssey File","Please check cell")))</f>
        <v>Regional File</v>
      </c>
      <c r="E5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9,Odyssey_data!$A$2:$A$507,Odyssey_data!E$2:E$507),"Odyssey File","Please check cell")))</f>
        <v>Regional File</v>
      </c>
      <c r="F5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9,Odyssey_data!$A$2:$A$507,Odyssey_data!F$2:F$507),"Odyssey File","Please check cell")))</f>
        <v>Odyssey File</v>
      </c>
      <c r="G5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9,Odyssey_data!$A$2:$A$507,Odyssey_data!G$2:G$507),"Odyssey File","Please check cell")))</f>
        <v>Odyssey File</v>
      </c>
      <c r="H5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9,Odyssey_data!$A$2:$A$507,Odyssey_data!H$2:H$507),"Odyssey File","Please check cell")))</f>
        <v>Odyssey File</v>
      </c>
      <c r="I5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9,Odyssey_data!$A$2:$A$507,Odyssey_data!I$2:I$507),"Odyssey File","Please check cell")))</f>
        <v>Manual Entry Req</v>
      </c>
      <c r="J5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9,Odyssey_data!$A$2:$A$507,Odyssey_data!J$2:J$507),"Odyssey File","Please check cell")))</f>
        <v>Odyssey File</v>
      </c>
      <c r="K5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9,Odyssey_data!$A$2:$A$507,Odyssey_data!K$2:K$507),"Odyssey File","Please check cell")))</f>
        <v>Manual Entry Req</v>
      </c>
      <c r="L5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9,Odyssey_data!$A$2:$A$507,Odyssey_data!L$2:L$507),"Odyssey File","Please check cell")))</f>
        <v>Regional File</v>
      </c>
      <c r="M549" s="82" t="str">
        <f>IF(MAD_PS2[[#This Row],[L1 Capability Map]]="Manual Entry Req","Manual Entry Req",IF(MAD_PS2[[#This Row],[L1 Capability Map]]=MAD_PS1[[#This Row],[L1 Capability Map]],"Regional File",IF(MAD_PS2[[#This Row],[L1 Capability Map]]=_xlfn.XLOOKUP($A549,Odyssey_data!$A$2:$A$507,Odyssey_data!M$2:M$507),"Odyssey File","Please check cell")))</f>
        <v>Odyssey File</v>
      </c>
      <c r="N549" s="82" t="str">
        <f>IF(MAD_PS2[[#This Row],[L2 Capability]]="Manual Entry Req","Manual Entry Req",IF(MAD_PS2[[#This Row],[L2 Capability]]=MAD_PS1[[#This Row],[L2 Capability]],"Regional File",IF(MAD_PS2[[#This Row],[L2 Capability]]=_xlfn.XLOOKUP($A549,Odyssey_data!$A$2:$A$507,Odyssey_data!N$2:N$507),"Odyssey File","Please check cell")))</f>
        <v>Manual Entry Req</v>
      </c>
      <c r="O549" s="82" t="str">
        <f>IF(MAD_PS2[[#This Row],[L3 Capability]]="Manual Entry Req","Manual Entry Req",IF(MAD_PS2[[#This Row],[L3 Capability]]=MAD_PS1[[#This Row],[L3 Capability]],"Regional File",IF(MAD_PS2[[#This Row],[L3 Capability]]=_xlfn.XLOOKUP($A549,Odyssey_data!$A$2:$A$507,Odyssey_data!O$2:O$507),"Odyssey File","Please check cell")))</f>
        <v>Manual Entry Req</v>
      </c>
      <c r="P549" s="82" t="str">
        <f>IF(MAD_PS2[[#This Row],[L4 Capability]]="Manual Entry Req","Manual Entry Req",IF(MAD_PS2[[#This Row],[L4 Capability]]=MAD_PS1[[#This Row],[L4 Capability]],"Regional File",IF(MAD_PS2[[#This Row],[L4 Capability]]=_xlfn.XLOOKUP($A549,Odyssey_data!$A$2:$A$507,Odyssey_data!P$2:P$507),"Odyssey File","Please check cell")))</f>
        <v>Manual Entry Req</v>
      </c>
      <c r="Q549" s="82" t="str">
        <f>IF(MAD_PS2[[#This Row],[Remarks()]]="Manual Entry Req","Manual Entry Req",IF(MAD_PS2[[#This Row],[Remarks()]]=MAD_PS1[[#This Row],[Remarks()]],"Regional File",IF(MAD_PS2[[#This Row],[Remarks()]]=_xlfn.XLOOKUP($A549,Odyssey_data!$A$2:$A$507,Odyssey_data!Q$2:Q$507),"Odyssey File","Please check cell")))</f>
        <v>Manual Entry Req</v>
      </c>
      <c r="R5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9,Odyssey_data!$A$2:$A$507,Odyssey_data!R$2:R$507),"Odyssey File","Please check cell")))</f>
        <v>Manual Entry Req</v>
      </c>
      <c r="S5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9,Odyssey_data!$A$2:$A$507,Odyssey_data!S$2:S$507),"Odyssey File","Please check cell")))</f>
        <v>Regional File</v>
      </c>
      <c r="T5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9,Odyssey_data!$A$2:$A$507,Odyssey_data!T$2:T$507),"Odyssey File","Please check cell")))</f>
        <v>Manual Entry Req</v>
      </c>
      <c r="U5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9,Odyssey_data!$A$2:$A$507,Odyssey_data!U$2:U$507),"Odyssey File","Please check cell")))</f>
        <v>Regional File</v>
      </c>
      <c r="V5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9,Odyssey_data!$A$2:$A$507,Odyssey_data!V$2:V$507),"Odyssey File","Please check cell")))</f>
        <v>Manual Entry Req</v>
      </c>
      <c r="W5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9,Odyssey_data!$A$2:$A$507,Odyssey_data!W$2:W$507),"Odyssey File","Please check cell")))</f>
        <v>Manual Entry Req</v>
      </c>
      <c r="X5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9,Odyssey_data!$A$2:$A$507,Odyssey_data!X$2:X$507),"Odyssey File","Please check cell")))</f>
        <v>Manual Entry Req</v>
      </c>
      <c r="Y5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9,Odyssey_data!$A$2:$A$507,Odyssey_data!Y$2:Y$507),"Odyssey File","Please check cell")))</f>
        <v>Odyssey File</v>
      </c>
      <c r="Z5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9,Odyssey_data!$A$2:$A$507,Odyssey_data!Z$2:Z$507),"Odyssey File","Please check cell")))</f>
        <v>Manual Entry Req</v>
      </c>
      <c r="AA5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9,Odyssey_data!$A$2:$A$507,Odyssey_data!AA$2:AA$507),"Odyssey File","Please check cell")))</f>
        <v>Manual Entry Req</v>
      </c>
      <c r="AB5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9,Odyssey_data!$A$2:$A$507,Odyssey_data!AB$2:AB$507),"Odyssey File","Please check cell")))</f>
        <v>Odyssey File</v>
      </c>
      <c r="AC5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9,Odyssey_data!$A$2:$A$507,Odyssey_data!AC$2:AC$507),"Odyssey File","Please check cell")))</f>
        <v>Manual Entry Req</v>
      </c>
      <c r="AD549" s="82" t="str">
        <f>IF(MAD_PS2[[#This Row],[AC2 : Licence Cost]]="Manual Entry Req","Manual Entry Req",IF(MAD_PS2[[#This Row],[AC2 : Licence Cost]]=MAD_PS1[[#This Row],[AC2 : Licence Cost]],"Regional File",IF(MAD_PS2[[#This Row],[AC2 : Licence Cost]]=_xlfn.XLOOKUP($A549,Odyssey_data!$A$2:$A$507,Odyssey_data!AD$2:AD$507),"Odyssey File","Please check cell")))</f>
        <v>Manual Entry Req</v>
      </c>
      <c r="AE5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9,Odyssey_data!$A$2:$A$507,Odyssey_data!AE$2:AE$507),"Odyssey File","Please check cell")))</f>
        <v>Odyssey File</v>
      </c>
      <c r="AF5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9,Odyssey_data!$A$2:$A$507,Odyssey_data!AF$2:AF$507),"Odyssey File","Please check cell")))</f>
        <v>Manual Entry Req</v>
      </c>
      <c r="AG5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9,Odyssey_data!$A$2:$A$507,Odyssey_data!AG$2:AG$507),"Odyssey File","Please check cell")))</f>
        <v>Manual Entry Req</v>
      </c>
      <c r="AH5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9,Odyssey_data!$A$2:$A$507,Odyssey_data!AH$2:AH$507),"Odyssey File","Please check cell")))</f>
        <v>Manual Entry Req</v>
      </c>
      <c r="AI5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9,Odyssey_data!$A$2:$A$507,Odyssey_data!AI$2:AI$507),"Odyssey File","Please check cell")))</f>
        <v>Manual Entry Req</v>
      </c>
      <c r="AJ549" s="82" t="str">
        <f>MAD_PS2[[#This Row],[Which Part? (Part 1 or Part 2)]]</f>
        <v>Part 2</v>
      </c>
    </row>
    <row r="550" spans="1:36" x14ac:dyDescent="0.25">
      <c r="A550" s="82" t="str">
        <f>MAD_PS2[[#This Row],[Source ID]]</f>
        <v>US.92</v>
      </c>
      <c r="B550" s="74" t="str">
        <f>MAD_PS2[[#This Row],[M1 : Name of All Applications]]</f>
        <v>Emailtopia</v>
      </c>
      <c r="C550" s="82" t="str">
        <f>IF(MAD_PS2[[#This Row],[Region]]="Manual Entry Req","Manual Entry Req",IF(MAD_PS2[[#This Row],[Region]]=MAD_PS1[[#This Row],[Region]],"Regional File",IF(MAD_PS2[[#This Row],[Region]]=_xlfn.XLOOKUP($A550,Odyssey_data!$A$2:$A$507,Odyssey_data!C$2:C$507),"Odyssey File","Please check cell")))</f>
        <v>Regional File</v>
      </c>
      <c r="D5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0,Odyssey_data!$A$2:$A$507,Odyssey_data!D$2:D$507),"Odyssey File","Please check cell")))</f>
        <v>Regional File</v>
      </c>
      <c r="E5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0,Odyssey_data!$A$2:$A$507,Odyssey_data!E$2:E$507),"Odyssey File","Please check cell")))</f>
        <v>Regional File</v>
      </c>
      <c r="F5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0,Odyssey_data!$A$2:$A$507,Odyssey_data!F$2:F$507),"Odyssey File","Please check cell")))</f>
        <v>Odyssey File</v>
      </c>
      <c r="G5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0,Odyssey_data!$A$2:$A$507,Odyssey_data!G$2:G$507),"Odyssey File","Please check cell")))</f>
        <v>Regional File</v>
      </c>
      <c r="H5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0,Odyssey_data!$A$2:$A$507,Odyssey_data!H$2:H$507),"Odyssey File","Please check cell")))</f>
        <v>Regional File</v>
      </c>
      <c r="I5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0,Odyssey_data!$A$2:$A$507,Odyssey_data!I$2:I$507),"Odyssey File","Please check cell")))</f>
        <v>Regional File</v>
      </c>
      <c r="J5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0,Odyssey_data!$A$2:$A$507,Odyssey_data!J$2:J$507),"Odyssey File","Please check cell")))</f>
        <v>Manual Entry Req</v>
      </c>
      <c r="K5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0,Odyssey_data!$A$2:$A$507,Odyssey_data!K$2:K$507),"Odyssey File","Please check cell")))</f>
        <v>Manual Entry Req</v>
      </c>
      <c r="L5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0,Odyssey_data!$A$2:$A$507,Odyssey_data!L$2:L$507),"Odyssey File","Please check cell")))</f>
        <v>Regional File</v>
      </c>
      <c r="M550" s="82" t="str">
        <f>IF(MAD_PS2[[#This Row],[L1 Capability Map]]="Manual Entry Req","Manual Entry Req",IF(MAD_PS2[[#This Row],[L1 Capability Map]]=MAD_PS1[[#This Row],[L1 Capability Map]],"Regional File",IF(MAD_PS2[[#This Row],[L1 Capability Map]]=_xlfn.XLOOKUP($A550,Odyssey_data!$A$2:$A$507,Odyssey_data!M$2:M$507),"Odyssey File","Please check cell")))</f>
        <v>Odyssey File</v>
      </c>
      <c r="N550" s="82" t="str">
        <f>IF(MAD_PS2[[#This Row],[L2 Capability]]="Manual Entry Req","Manual Entry Req",IF(MAD_PS2[[#This Row],[L2 Capability]]=MAD_PS1[[#This Row],[L2 Capability]],"Regional File",IF(MAD_PS2[[#This Row],[L2 Capability]]=_xlfn.XLOOKUP($A550,Odyssey_data!$A$2:$A$507,Odyssey_data!N$2:N$507),"Odyssey File","Please check cell")))</f>
        <v>Manual Entry Req</v>
      </c>
      <c r="O550" s="82" t="str">
        <f>IF(MAD_PS2[[#This Row],[L3 Capability]]="Manual Entry Req","Manual Entry Req",IF(MAD_PS2[[#This Row],[L3 Capability]]=MAD_PS1[[#This Row],[L3 Capability]],"Regional File",IF(MAD_PS2[[#This Row],[L3 Capability]]=_xlfn.XLOOKUP($A550,Odyssey_data!$A$2:$A$507,Odyssey_data!O$2:O$507),"Odyssey File","Please check cell")))</f>
        <v>Manual Entry Req</v>
      </c>
      <c r="P550" s="82" t="str">
        <f>IF(MAD_PS2[[#This Row],[L4 Capability]]="Manual Entry Req","Manual Entry Req",IF(MAD_PS2[[#This Row],[L4 Capability]]=MAD_PS1[[#This Row],[L4 Capability]],"Regional File",IF(MAD_PS2[[#This Row],[L4 Capability]]=_xlfn.XLOOKUP($A550,Odyssey_data!$A$2:$A$507,Odyssey_data!P$2:P$507),"Odyssey File","Please check cell")))</f>
        <v>Manual Entry Req</v>
      </c>
      <c r="Q550" s="82" t="str">
        <f>IF(MAD_PS2[[#This Row],[Remarks()]]="Manual Entry Req","Manual Entry Req",IF(MAD_PS2[[#This Row],[Remarks()]]=MAD_PS1[[#This Row],[Remarks()]],"Regional File",IF(MAD_PS2[[#This Row],[Remarks()]]=_xlfn.XLOOKUP($A550,Odyssey_data!$A$2:$A$507,Odyssey_data!Q$2:Q$507),"Odyssey File","Please check cell")))</f>
        <v>Manual Entry Req</v>
      </c>
      <c r="R5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0,Odyssey_data!$A$2:$A$507,Odyssey_data!R$2:R$507),"Odyssey File","Please check cell")))</f>
        <v>Regional File</v>
      </c>
      <c r="S5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0,Odyssey_data!$A$2:$A$507,Odyssey_data!S$2:S$507),"Odyssey File","Please check cell")))</f>
        <v>Regional File</v>
      </c>
      <c r="T5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0,Odyssey_data!$A$2:$A$507,Odyssey_data!T$2:T$507),"Odyssey File","Please check cell")))</f>
        <v>Manual Entry Req</v>
      </c>
      <c r="U5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0,Odyssey_data!$A$2:$A$507,Odyssey_data!U$2:U$507),"Odyssey File","Please check cell")))</f>
        <v>Regional File</v>
      </c>
      <c r="V5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0,Odyssey_data!$A$2:$A$507,Odyssey_data!V$2:V$507),"Odyssey File","Please check cell")))</f>
        <v>Manual Entry Req</v>
      </c>
      <c r="W5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0,Odyssey_data!$A$2:$A$507,Odyssey_data!W$2:W$507),"Odyssey File","Please check cell")))</f>
        <v>Manual Entry Req</v>
      </c>
      <c r="X5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0,Odyssey_data!$A$2:$A$507,Odyssey_data!X$2:X$507),"Odyssey File","Please check cell")))</f>
        <v>Manual Entry Req</v>
      </c>
      <c r="Y5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0,Odyssey_data!$A$2:$A$507,Odyssey_data!Y$2:Y$507),"Odyssey File","Please check cell")))</f>
        <v>Manual Entry Req</v>
      </c>
      <c r="Z5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0,Odyssey_data!$A$2:$A$507,Odyssey_data!Z$2:Z$507),"Odyssey File","Please check cell")))</f>
        <v>Manual Entry Req</v>
      </c>
      <c r="AA5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0,Odyssey_data!$A$2:$A$507,Odyssey_data!AA$2:AA$507),"Odyssey File","Please check cell")))</f>
        <v>Manual Entry Req</v>
      </c>
      <c r="AB5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0,Odyssey_data!$A$2:$A$507,Odyssey_data!AB$2:AB$507),"Odyssey File","Please check cell")))</f>
        <v>Regional File</v>
      </c>
      <c r="AC5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0,Odyssey_data!$A$2:$A$507,Odyssey_data!AC$2:AC$507),"Odyssey File","Please check cell")))</f>
        <v>Manual Entry Req</v>
      </c>
      <c r="AD550" s="82" t="str">
        <f>IF(MAD_PS2[[#This Row],[AC2 : Licence Cost]]="Manual Entry Req","Manual Entry Req",IF(MAD_PS2[[#This Row],[AC2 : Licence Cost]]=MAD_PS1[[#This Row],[AC2 : Licence Cost]],"Regional File",IF(MAD_PS2[[#This Row],[AC2 : Licence Cost]]=_xlfn.XLOOKUP($A550,Odyssey_data!$A$2:$A$507,Odyssey_data!AD$2:AD$507),"Odyssey File","Please check cell")))</f>
        <v>Manual Entry Req</v>
      </c>
      <c r="AE5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0,Odyssey_data!$A$2:$A$507,Odyssey_data!AE$2:AE$507),"Odyssey File","Please check cell")))</f>
        <v>Odyssey File</v>
      </c>
      <c r="AF5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0,Odyssey_data!$A$2:$A$507,Odyssey_data!AF$2:AF$507),"Odyssey File","Please check cell")))</f>
        <v>Manual Entry Req</v>
      </c>
      <c r="AG5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0,Odyssey_data!$A$2:$A$507,Odyssey_data!AG$2:AG$507),"Odyssey File","Please check cell")))</f>
        <v>Manual Entry Req</v>
      </c>
      <c r="AH5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0,Odyssey_data!$A$2:$A$507,Odyssey_data!AH$2:AH$507),"Odyssey File","Please check cell")))</f>
        <v>Manual Entry Req</v>
      </c>
      <c r="AI5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0,Odyssey_data!$A$2:$A$507,Odyssey_data!AI$2:AI$507),"Odyssey File","Please check cell")))</f>
        <v>Manual Entry Req</v>
      </c>
      <c r="AJ550" s="82" t="str">
        <f>MAD_PS2[[#This Row],[Which Part? (Part 1 or Part 2)]]</f>
        <v>Part 2</v>
      </c>
    </row>
    <row r="551" spans="1:36" x14ac:dyDescent="0.25">
      <c r="A551" s="82" t="str">
        <f>MAD_PS2[[#This Row],[Source ID]]</f>
        <v>S3.149</v>
      </c>
      <c r="B551" s="74" t="str">
        <f>MAD_PS2[[#This Row],[M1 : Name of All Applications]]</f>
        <v>Endeca</v>
      </c>
      <c r="C551" s="82" t="str">
        <f>IF(MAD_PS2[[#This Row],[Region]]="Manual Entry Req","Manual Entry Req",IF(MAD_PS2[[#This Row],[Region]]=MAD_PS1[[#This Row],[Region]],"Regional File",IF(MAD_PS2[[#This Row],[Region]]=_xlfn.XLOOKUP($A551,Odyssey_data!$A$2:$A$507,Odyssey_data!C$2:C$507),"Odyssey File","Please check cell")))</f>
        <v>Regional File</v>
      </c>
      <c r="D5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1,Odyssey_data!$A$2:$A$507,Odyssey_data!D$2:D$507),"Odyssey File","Please check cell")))</f>
        <v>Regional File</v>
      </c>
      <c r="E5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1,Odyssey_data!$A$2:$A$507,Odyssey_data!E$2:E$507),"Odyssey File","Please check cell")))</f>
        <v>Regional File</v>
      </c>
      <c r="F5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1,Odyssey_data!$A$2:$A$507,Odyssey_data!F$2:F$507),"Odyssey File","Please check cell")))</f>
        <v>Regional File</v>
      </c>
      <c r="G5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1,Odyssey_data!$A$2:$A$507,Odyssey_data!G$2:G$507),"Odyssey File","Please check cell")))</f>
        <v>Manual Entry Req</v>
      </c>
      <c r="H5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1,Odyssey_data!$A$2:$A$507,Odyssey_data!H$2:H$507),"Odyssey File","Please check cell")))</f>
        <v>Odyssey File</v>
      </c>
      <c r="I5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1,Odyssey_data!$A$2:$A$507,Odyssey_data!I$2:I$507),"Odyssey File","Please check cell")))</f>
        <v>Manual Entry Req</v>
      </c>
      <c r="J5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1,Odyssey_data!$A$2:$A$507,Odyssey_data!J$2:J$507),"Odyssey File","Please check cell")))</f>
        <v>Manual Entry Req</v>
      </c>
      <c r="K5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1,Odyssey_data!$A$2:$A$507,Odyssey_data!K$2:K$507),"Odyssey File","Please check cell")))</f>
        <v>Manual Entry Req</v>
      </c>
      <c r="L5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1,Odyssey_data!$A$2:$A$507,Odyssey_data!L$2:L$507),"Odyssey File","Please check cell")))</f>
        <v>Manual Entry Req</v>
      </c>
      <c r="M551" s="82" t="str">
        <f>IF(MAD_PS2[[#This Row],[L1 Capability Map]]="Manual Entry Req","Manual Entry Req",IF(MAD_PS2[[#This Row],[L1 Capability Map]]=MAD_PS1[[#This Row],[L1 Capability Map]],"Regional File",IF(MAD_PS2[[#This Row],[L1 Capability Map]]=_xlfn.XLOOKUP($A551,Odyssey_data!$A$2:$A$507,Odyssey_data!M$2:M$507),"Odyssey File","Please check cell")))</f>
        <v>Odyssey File</v>
      </c>
      <c r="N551" s="82" t="str">
        <f>IF(MAD_PS2[[#This Row],[L2 Capability]]="Manual Entry Req","Manual Entry Req",IF(MAD_PS2[[#This Row],[L2 Capability]]=MAD_PS1[[#This Row],[L2 Capability]],"Regional File",IF(MAD_PS2[[#This Row],[L2 Capability]]=_xlfn.XLOOKUP($A551,Odyssey_data!$A$2:$A$507,Odyssey_data!N$2:N$507),"Odyssey File","Please check cell")))</f>
        <v>Manual Entry Req</v>
      </c>
      <c r="O551" s="82" t="str">
        <f>IF(MAD_PS2[[#This Row],[L3 Capability]]="Manual Entry Req","Manual Entry Req",IF(MAD_PS2[[#This Row],[L3 Capability]]=MAD_PS1[[#This Row],[L3 Capability]],"Regional File",IF(MAD_PS2[[#This Row],[L3 Capability]]=_xlfn.XLOOKUP($A551,Odyssey_data!$A$2:$A$507,Odyssey_data!O$2:O$507),"Odyssey File","Please check cell")))</f>
        <v>Manual Entry Req</v>
      </c>
      <c r="P551" s="82" t="str">
        <f>IF(MAD_PS2[[#This Row],[L4 Capability]]="Manual Entry Req","Manual Entry Req",IF(MAD_PS2[[#This Row],[L4 Capability]]=MAD_PS1[[#This Row],[L4 Capability]],"Regional File",IF(MAD_PS2[[#This Row],[L4 Capability]]=_xlfn.XLOOKUP($A551,Odyssey_data!$A$2:$A$507,Odyssey_data!P$2:P$507),"Odyssey File","Please check cell")))</f>
        <v>Manual Entry Req</v>
      </c>
      <c r="Q551" s="82" t="str">
        <f>IF(MAD_PS2[[#This Row],[Remarks()]]="Manual Entry Req","Manual Entry Req",IF(MAD_PS2[[#This Row],[Remarks()]]=MAD_PS1[[#This Row],[Remarks()]],"Regional File",IF(MAD_PS2[[#This Row],[Remarks()]]=_xlfn.XLOOKUP($A551,Odyssey_data!$A$2:$A$507,Odyssey_data!Q$2:Q$507),"Odyssey File","Please check cell")))</f>
        <v>Manual Entry Req</v>
      </c>
      <c r="R5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1,Odyssey_data!$A$2:$A$507,Odyssey_data!R$2:R$507),"Odyssey File","Please check cell")))</f>
        <v>Manual Entry Req</v>
      </c>
      <c r="S5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1,Odyssey_data!$A$2:$A$507,Odyssey_data!S$2:S$507),"Odyssey File","Please check cell")))</f>
        <v>Manual Entry Req</v>
      </c>
      <c r="T5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1,Odyssey_data!$A$2:$A$507,Odyssey_data!T$2:T$507),"Odyssey File","Please check cell")))</f>
        <v>Manual Entry Req</v>
      </c>
      <c r="U5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1,Odyssey_data!$A$2:$A$507,Odyssey_data!U$2:U$507),"Odyssey File","Please check cell")))</f>
        <v>Odyssey File</v>
      </c>
      <c r="V5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1,Odyssey_data!$A$2:$A$507,Odyssey_data!V$2:V$507),"Odyssey File","Please check cell")))</f>
        <v>Manual Entry Req</v>
      </c>
      <c r="W5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1,Odyssey_data!$A$2:$A$507,Odyssey_data!W$2:W$507),"Odyssey File","Please check cell")))</f>
        <v>Manual Entry Req</v>
      </c>
      <c r="X5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1,Odyssey_data!$A$2:$A$507,Odyssey_data!X$2:X$507),"Odyssey File","Please check cell")))</f>
        <v>Manual Entry Req</v>
      </c>
      <c r="Y5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1,Odyssey_data!$A$2:$A$507,Odyssey_data!Y$2:Y$507),"Odyssey File","Please check cell")))</f>
        <v>Manual Entry Req</v>
      </c>
      <c r="Z5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1,Odyssey_data!$A$2:$A$507,Odyssey_data!Z$2:Z$507),"Odyssey File","Please check cell")))</f>
        <v>Manual Entry Req</v>
      </c>
      <c r="AA5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1,Odyssey_data!$A$2:$A$507,Odyssey_data!AA$2:AA$507),"Odyssey File","Please check cell")))</f>
        <v>Manual Entry Req</v>
      </c>
      <c r="AB5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1,Odyssey_data!$A$2:$A$507,Odyssey_data!AB$2:AB$507),"Odyssey File","Please check cell")))</f>
        <v>Odyssey File</v>
      </c>
      <c r="AC5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1,Odyssey_data!$A$2:$A$507,Odyssey_data!AC$2:AC$507),"Odyssey File","Please check cell")))</f>
        <v>Manual Entry Req</v>
      </c>
      <c r="AD551" s="82" t="str">
        <f>IF(MAD_PS2[[#This Row],[AC2 : Licence Cost]]="Manual Entry Req","Manual Entry Req",IF(MAD_PS2[[#This Row],[AC2 : Licence Cost]]=MAD_PS1[[#This Row],[AC2 : Licence Cost]],"Regional File",IF(MAD_PS2[[#This Row],[AC2 : Licence Cost]]=_xlfn.XLOOKUP($A551,Odyssey_data!$A$2:$A$507,Odyssey_data!AD$2:AD$507),"Odyssey File","Please check cell")))</f>
        <v>Manual Entry Req</v>
      </c>
      <c r="AE5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1,Odyssey_data!$A$2:$A$507,Odyssey_data!AE$2:AE$507),"Odyssey File","Please check cell")))</f>
        <v>Odyssey File</v>
      </c>
      <c r="AF5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1,Odyssey_data!$A$2:$A$507,Odyssey_data!AF$2:AF$507),"Odyssey File","Please check cell")))</f>
        <v>Manual Entry Req</v>
      </c>
      <c r="AG5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1,Odyssey_data!$A$2:$A$507,Odyssey_data!AG$2:AG$507),"Odyssey File","Please check cell")))</f>
        <v>Manual Entry Req</v>
      </c>
      <c r="AH5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1,Odyssey_data!$A$2:$A$507,Odyssey_data!AH$2:AH$507),"Odyssey File","Please check cell")))</f>
        <v>Manual Entry Req</v>
      </c>
      <c r="AI5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1,Odyssey_data!$A$2:$A$507,Odyssey_data!AI$2:AI$507),"Odyssey File","Please check cell")))</f>
        <v>Manual Entry Req</v>
      </c>
      <c r="AJ551" s="82" t="str">
        <f>MAD_PS2[[#This Row],[Which Part? (Part 1 or Part 2)]]</f>
        <v>Part 2</v>
      </c>
    </row>
    <row r="552" spans="1:36" x14ac:dyDescent="0.25">
      <c r="A552" s="82" t="str">
        <f>MAD_PS2[[#This Row],[Source ID]]</f>
        <v>S3.150</v>
      </c>
      <c r="B552" s="74" t="str">
        <f>MAD_PS2[[#This Row],[M1 : Name of All Applications]]</f>
        <v>Endura</v>
      </c>
      <c r="C552" s="82" t="str">
        <f>IF(MAD_PS2[[#This Row],[Region]]="Manual Entry Req","Manual Entry Req",IF(MAD_PS2[[#This Row],[Region]]=MAD_PS1[[#This Row],[Region]],"Regional File",IF(MAD_PS2[[#This Row],[Region]]=_xlfn.XLOOKUP($A552,Odyssey_data!$A$2:$A$507,Odyssey_data!C$2:C$507),"Odyssey File","Please check cell")))</f>
        <v>Regional File</v>
      </c>
      <c r="D5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2,Odyssey_data!$A$2:$A$507,Odyssey_data!D$2:D$507),"Odyssey File","Please check cell")))</f>
        <v>Regional File</v>
      </c>
      <c r="E5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2,Odyssey_data!$A$2:$A$507,Odyssey_data!E$2:E$507),"Odyssey File","Please check cell")))</f>
        <v>Regional File</v>
      </c>
      <c r="F5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2,Odyssey_data!$A$2:$A$507,Odyssey_data!F$2:F$507),"Odyssey File","Please check cell")))</f>
        <v>Regional File</v>
      </c>
      <c r="G5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2,Odyssey_data!$A$2:$A$507,Odyssey_data!G$2:G$507),"Odyssey File","Please check cell")))</f>
        <v>Manual Entry Req</v>
      </c>
      <c r="H5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2,Odyssey_data!$A$2:$A$507,Odyssey_data!H$2:H$507),"Odyssey File","Please check cell")))</f>
        <v>Odyssey File</v>
      </c>
      <c r="I5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2,Odyssey_data!$A$2:$A$507,Odyssey_data!I$2:I$507),"Odyssey File","Please check cell")))</f>
        <v>Manual Entry Req</v>
      </c>
      <c r="J5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2,Odyssey_data!$A$2:$A$507,Odyssey_data!J$2:J$507),"Odyssey File","Please check cell")))</f>
        <v>Manual Entry Req</v>
      </c>
      <c r="K5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2,Odyssey_data!$A$2:$A$507,Odyssey_data!K$2:K$507),"Odyssey File","Please check cell")))</f>
        <v>Manual Entry Req</v>
      </c>
      <c r="L5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2,Odyssey_data!$A$2:$A$507,Odyssey_data!L$2:L$507),"Odyssey File","Please check cell")))</f>
        <v>Manual Entry Req</v>
      </c>
      <c r="M552" s="82" t="str">
        <f>IF(MAD_PS2[[#This Row],[L1 Capability Map]]="Manual Entry Req","Manual Entry Req",IF(MAD_PS2[[#This Row],[L1 Capability Map]]=MAD_PS1[[#This Row],[L1 Capability Map]],"Regional File",IF(MAD_PS2[[#This Row],[L1 Capability Map]]=_xlfn.XLOOKUP($A552,Odyssey_data!$A$2:$A$507,Odyssey_data!M$2:M$507),"Odyssey File","Please check cell")))</f>
        <v>Manual Entry Req</v>
      </c>
      <c r="N552" s="82" t="str">
        <f>IF(MAD_PS2[[#This Row],[L2 Capability]]="Manual Entry Req","Manual Entry Req",IF(MAD_PS2[[#This Row],[L2 Capability]]=MAD_PS1[[#This Row],[L2 Capability]],"Regional File",IF(MAD_PS2[[#This Row],[L2 Capability]]=_xlfn.XLOOKUP($A552,Odyssey_data!$A$2:$A$507,Odyssey_data!N$2:N$507),"Odyssey File","Please check cell")))</f>
        <v>Manual Entry Req</v>
      </c>
      <c r="O552" s="82" t="str">
        <f>IF(MAD_PS2[[#This Row],[L3 Capability]]="Manual Entry Req","Manual Entry Req",IF(MAD_PS2[[#This Row],[L3 Capability]]=MAD_PS1[[#This Row],[L3 Capability]],"Regional File",IF(MAD_PS2[[#This Row],[L3 Capability]]=_xlfn.XLOOKUP($A552,Odyssey_data!$A$2:$A$507,Odyssey_data!O$2:O$507),"Odyssey File","Please check cell")))</f>
        <v>Manual Entry Req</v>
      </c>
      <c r="P552" s="82" t="str">
        <f>IF(MAD_PS2[[#This Row],[L4 Capability]]="Manual Entry Req","Manual Entry Req",IF(MAD_PS2[[#This Row],[L4 Capability]]=MAD_PS1[[#This Row],[L4 Capability]],"Regional File",IF(MAD_PS2[[#This Row],[L4 Capability]]=_xlfn.XLOOKUP($A552,Odyssey_data!$A$2:$A$507,Odyssey_data!P$2:P$507),"Odyssey File","Please check cell")))</f>
        <v>Manual Entry Req</v>
      </c>
      <c r="Q552" s="82" t="str">
        <f>IF(MAD_PS2[[#This Row],[Remarks()]]="Manual Entry Req","Manual Entry Req",IF(MAD_PS2[[#This Row],[Remarks()]]=MAD_PS1[[#This Row],[Remarks()]],"Regional File",IF(MAD_PS2[[#This Row],[Remarks()]]=_xlfn.XLOOKUP($A552,Odyssey_data!$A$2:$A$507,Odyssey_data!Q$2:Q$507),"Odyssey File","Please check cell")))</f>
        <v>Manual Entry Req</v>
      </c>
      <c r="R5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2,Odyssey_data!$A$2:$A$507,Odyssey_data!R$2:R$507),"Odyssey File","Please check cell")))</f>
        <v>Manual Entry Req</v>
      </c>
      <c r="S5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2,Odyssey_data!$A$2:$A$507,Odyssey_data!S$2:S$507),"Odyssey File","Please check cell")))</f>
        <v>Manual Entry Req</v>
      </c>
      <c r="T5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2,Odyssey_data!$A$2:$A$507,Odyssey_data!T$2:T$507),"Odyssey File","Please check cell")))</f>
        <v>Manual Entry Req</v>
      </c>
      <c r="U5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2,Odyssey_data!$A$2:$A$507,Odyssey_data!U$2:U$507),"Odyssey File","Please check cell")))</f>
        <v>Odyssey File</v>
      </c>
      <c r="V5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2,Odyssey_data!$A$2:$A$507,Odyssey_data!V$2:V$507),"Odyssey File","Please check cell")))</f>
        <v>Manual Entry Req</v>
      </c>
      <c r="W5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2,Odyssey_data!$A$2:$A$507,Odyssey_data!W$2:W$507),"Odyssey File","Please check cell")))</f>
        <v>Manual Entry Req</v>
      </c>
      <c r="X5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2,Odyssey_data!$A$2:$A$507,Odyssey_data!X$2:X$507),"Odyssey File","Please check cell")))</f>
        <v>Manual Entry Req</v>
      </c>
      <c r="Y5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2,Odyssey_data!$A$2:$A$507,Odyssey_data!Y$2:Y$507),"Odyssey File","Please check cell")))</f>
        <v>Manual Entry Req</v>
      </c>
      <c r="Z5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2,Odyssey_data!$A$2:$A$507,Odyssey_data!Z$2:Z$507),"Odyssey File","Please check cell")))</f>
        <v>Manual Entry Req</v>
      </c>
      <c r="AA5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2,Odyssey_data!$A$2:$A$507,Odyssey_data!AA$2:AA$507),"Odyssey File","Please check cell")))</f>
        <v>Manual Entry Req</v>
      </c>
      <c r="AB5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2,Odyssey_data!$A$2:$A$507,Odyssey_data!AB$2:AB$507),"Odyssey File","Please check cell")))</f>
        <v>Manual Entry Req</v>
      </c>
      <c r="AC5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2,Odyssey_data!$A$2:$A$507,Odyssey_data!AC$2:AC$507),"Odyssey File","Please check cell")))</f>
        <v>Manual Entry Req</v>
      </c>
      <c r="AD552" s="82" t="str">
        <f>IF(MAD_PS2[[#This Row],[AC2 : Licence Cost]]="Manual Entry Req","Manual Entry Req",IF(MAD_PS2[[#This Row],[AC2 : Licence Cost]]=MAD_PS1[[#This Row],[AC2 : Licence Cost]],"Regional File",IF(MAD_PS2[[#This Row],[AC2 : Licence Cost]]=_xlfn.XLOOKUP($A552,Odyssey_data!$A$2:$A$507,Odyssey_data!AD$2:AD$507),"Odyssey File","Please check cell")))</f>
        <v>Manual Entry Req</v>
      </c>
      <c r="AE5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2,Odyssey_data!$A$2:$A$507,Odyssey_data!AE$2:AE$507),"Odyssey File","Please check cell")))</f>
        <v>Odyssey File</v>
      </c>
      <c r="AF5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2,Odyssey_data!$A$2:$A$507,Odyssey_data!AF$2:AF$507),"Odyssey File","Please check cell")))</f>
        <v>Manual Entry Req</v>
      </c>
      <c r="AG5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2,Odyssey_data!$A$2:$A$507,Odyssey_data!AG$2:AG$507),"Odyssey File","Please check cell")))</f>
        <v>Manual Entry Req</v>
      </c>
      <c r="AH5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2,Odyssey_data!$A$2:$A$507,Odyssey_data!AH$2:AH$507),"Odyssey File","Please check cell")))</f>
        <v>Manual Entry Req</v>
      </c>
      <c r="AI5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2,Odyssey_data!$A$2:$A$507,Odyssey_data!AI$2:AI$507),"Odyssey File","Please check cell")))</f>
        <v>Manual Entry Req</v>
      </c>
      <c r="AJ552" s="82" t="str">
        <f>MAD_PS2[[#This Row],[Which Part? (Part 1 or Part 2)]]</f>
        <v>Part 2</v>
      </c>
    </row>
    <row r="553" spans="1:36" x14ac:dyDescent="0.25">
      <c r="A553" s="82" t="str">
        <f>MAD_PS2[[#This Row],[Source ID]]</f>
        <v>LATAM.7</v>
      </c>
      <c r="B553" s="74" t="str">
        <f>MAD_PS2[[#This Row],[M1 : Name of All Applications]]</f>
        <v>ePayment</v>
      </c>
      <c r="C553" s="82" t="str">
        <f>IF(MAD_PS2[[#This Row],[Region]]="Manual Entry Req","Manual Entry Req",IF(MAD_PS2[[#This Row],[Region]]=MAD_PS1[[#This Row],[Region]],"Regional File",IF(MAD_PS2[[#This Row],[Region]]=_xlfn.XLOOKUP($A553,Odyssey_data!$A$2:$A$507,Odyssey_data!C$2:C$507),"Odyssey File","Please check cell")))</f>
        <v>Regional File</v>
      </c>
      <c r="D5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3,Odyssey_data!$A$2:$A$507,Odyssey_data!D$2:D$507),"Odyssey File","Please check cell")))</f>
        <v>Regional File</v>
      </c>
      <c r="E5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3,Odyssey_data!$A$2:$A$507,Odyssey_data!E$2:E$507),"Odyssey File","Please check cell")))</f>
        <v>Regional File</v>
      </c>
      <c r="F5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3,Odyssey_data!$A$2:$A$507,Odyssey_data!F$2:F$507),"Odyssey File","Please check cell")))</f>
        <v>Regional File</v>
      </c>
      <c r="G5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3,Odyssey_data!$A$2:$A$507,Odyssey_data!G$2:G$507),"Odyssey File","Please check cell")))</f>
        <v>Regional File</v>
      </c>
      <c r="H5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3,Odyssey_data!$A$2:$A$507,Odyssey_data!H$2:H$507),"Odyssey File","Please check cell")))</f>
        <v>Regional File</v>
      </c>
      <c r="I5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3,Odyssey_data!$A$2:$A$507,Odyssey_data!I$2:I$507),"Odyssey File","Please check cell")))</f>
        <v>Manual Entry Req</v>
      </c>
      <c r="J5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3,Odyssey_data!$A$2:$A$507,Odyssey_data!J$2:J$507),"Odyssey File","Please check cell")))</f>
        <v>Odyssey File</v>
      </c>
      <c r="K5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3,Odyssey_data!$A$2:$A$507,Odyssey_data!K$2:K$507),"Odyssey File","Please check cell")))</f>
        <v>Manual Entry Req</v>
      </c>
      <c r="L5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3,Odyssey_data!$A$2:$A$507,Odyssey_data!L$2:L$507),"Odyssey File","Please check cell")))</f>
        <v>Regional File</v>
      </c>
      <c r="M553" s="82" t="str">
        <f>IF(MAD_PS2[[#This Row],[L1 Capability Map]]="Manual Entry Req","Manual Entry Req",IF(MAD_PS2[[#This Row],[L1 Capability Map]]=MAD_PS1[[#This Row],[L1 Capability Map]],"Regional File",IF(MAD_PS2[[#This Row],[L1 Capability Map]]=_xlfn.XLOOKUP($A553,Odyssey_data!$A$2:$A$507,Odyssey_data!M$2:M$507),"Odyssey File","Please check cell")))</f>
        <v>Odyssey File</v>
      </c>
      <c r="N553" s="82" t="str">
        <f>IF(MAD_PS2[[#This Row],[L2 Capability]]="Manual Entry Req","Manual Entry Req",IF(MAD_PS2[[#This Row],[L2 Capability]]=MAD_PS1[[#This Row],[L2 Capability]],"Regional File",IF(MAD_PS2[[#This Row],[L2 Capability]]=_xlfn.XLOOKUP($A553,Odyssey_data!$A$2:$A$507,Odyssey_data!N$2:N$507),"Odyssey File","Please check cell")))</f>
        <v>Manual Entry Req</v>
      </c>
      <c r="O553" s="82" t="str">
        <f>IF(MAD_PS2[[#This Row],[L3 Capability]]="Manual Entry Req","Manual Entry Req",IF(MAD_PS2[[#This Row],[L3 Capability]]=MAD_PS1[[#This Row],[L3 Capability]],"Regional File",IF(MAD_PS2[[#This Row],[L3 Capability]]=_xlfn.XLOOKUP($A553,Odyssey_data!$A$2:$A$507,Odyssey_data!O$2:O$507),"Odyssey File","Please check cell")))</f>
        <v>Manual Entry Req</v>
      </c>
      <c r="P553" s="82" t="str">
        <f>IF(MAD_PS2[[#This Row],[L4 Capability]]="Manual Entry Req","Manual Entry Req",IF(MAD_PS2[[#This Row],[L4 Capability]]=MAD_PS1[[#This Row],[L4 Capability]],"Regional File",IF(MAD_PS2[[#This Row],[L4 Capability]]=_xlfn.XLOOKUP($A553,Odyssey_data!$A$2:$A$507,Odyssey_data!P$2:P$507),"Odyssey File","Please check cell")))</f>
        <v>Manual Entry Req</v>
      </c>
      <c r="Q553" s="82" t="str">
        <f>IF(MAD_PS2[[#This Row],[Remarks()]]="Manual Entry Req","Manual Entry Req",IF(MAD_PS2[[#This Row],[Remarks()]]=MAD_PS1[[#This Row],[Remarks()]],"Regional File",IF(MAD_PS2[[#This Row],[Remarks()]]=_xlfn.XLOOKUP($A553,Odyssey_data!$A$2:$A$507,Odyssey_data!Q$2:Q$507),"Odyssey File","Please check cell")))</f>
        <v>Manual Entry Req</v>
      </c>
      <c r="R5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3,Odyssey_data!$A$2:$A$507,Odyssey_data!R$2:R$507),"Odyssey File","Please check cell")))</f>
        <v>Manual Entry Req</v>
      </c>
      <c r="S5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3,Odyssey_data!$A$2:$A$507,Odyssey_data!S$2:S$507),"Odyssey File","Please check cell")))</f>
        <v>Regional File</v>
      </c>
      <c r="T5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3,Odyssey_data!$A$2:$A$507,Odyssey_data!T$2:T$507),"Odyssey File","Please check cell")))</f>
        <v>Manual Entry Req</v>
      </c>
      <c r="U5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3,Odyssey_data!$A$2:$A$507,Odyssey_data!U$2:U$507),"Odyssey File","Please check cell")))</f>
        <v>Regional File</v>
      </c>
      <c r="V5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3,Odyssey_data!$A$2:$A$507,Odyssey_data!V$2:V$507),"Odyssey File","Please check cell")))</f>
        <v>Manual Entry Req</v>
      </c>
      <c r="W5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3,Odyssey_data!$A$2:$A$507,Odyssey_data!W$2:W$507),"Odyssey File","Please check cell")))</f>
        <v>Manual Entry Req</v>
      </c>
      <c r="X5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3,Odyssey_data!$A$2:$A$507,Odyssey_data!X$2:X$507),"Odyssey File","Please check cell")))</f>
        <v>Manual Entry Req</v>
      </c>
      <c r="Y5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3,Odyssey_data!$A$2:$A$507,Odyssey_data!Y$2:Y$507),"Odyssey File","Please check cell")))</f>
        <v>Regional File</v>
      </c>
      <c r="Z5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3,Odyssey_data!$A$2:$A$507,Odyssey_data!Z$2:Z$507),"Odyssey File","Please check cell")))</f>
        <v>Manual Entry Req</v>
      </c>
      <c r="AA5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3,Odyssey_data!$A$2:$A$507,Odyssey_data!AA$2:AA$507),"Odyssey File","Please check cell")))</f>
        <v>Manual Entry Req</v>
      </c>
      <c r="AB5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3,Odyssey_data!$A$2:$A$507,Odyssey_data!AB$2:AB$507),"Odyssey File","Please check cell")))</f>
        <v>Regional File</v>
      </c>
      <c r="AC5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3,Odyssey_data!$A$2:$A$507,Odyssey_data!AC$2:AC$507),"Odyssey File","Please check cell")))</f>
        <v>Manual Entry Req</v>
      </c>
      <c r="AD553" s="82" t="str">
        <f>IF(MAD_PS2[[#This Row],[AC2 : Licence Cost]]="Manual Entry Req","Manual Entry Req",IF(MAD_PS2[[#This Row],[AC2 : Licence Cost]]=MAD_PS1[[#This Row],[AC2 : Licence Cost]],"Regional File",IF(MAD_PS2[[#This Row],[AC2 : Licence Cost]]=_xlfn.XLOOKUP($A553,Odyssey_data!$A$2:$A$507,Odyssey_data!AD$2:AD$507),"Odyssey File","Please check cell")))</f>
        <v>Manual Entry Req</v>
      </c>
      <c r="AE5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3,Odyssey_data!$A$2:$A$507,Odyssey_data!AE$2:AE$507),"Odyssey File","Please check cell")))</f>
        <v>Odyssey File</v>
      </c>
      <c r="AF5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3,Odyssey_data!$A$2:$A$507,Odyssey_data!AF$2:AF$507),"Odyssey File","Please check cell")))</f>
        <v>Manual Entry Req</v>
      </c>
      <c r="AG5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3,Odyssey_data!$A$2:$A$507,Odyssey_data!AG$2:AG$507),"Odyssey File","Please check cell")))</f>
        <v>Manual Entry Req</v>
      </c>
      <c r="AH5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3,Odyssey_data!$A$2:$A$507,Odyssey_data!AH$2:AH$507),"Odyssey File","Please check cell")))</f>
        <v>Manual Entry Req</v>
      </c>
      <c r="AI5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3,Odyssey_data!$A$2:$A$507,Odyssey_data!AI$2:AI$507),"Odyssey File","Please check cell")))</f>
        <v>Manual Entry Req</v>
      </c>
      <c r="AJ553" s="82" t="str">
        <f>MAD_PS2[[#This Row],[Which Part? (Part 1 or Part 2)]]</f>
        <v>Part 2</v>
      </c>
    </row>
    <row r="554" spans="1:36" x14ac:dyDescent="0.25">
      <c r="A554" s="82" t="str">
        <f>MAD_PS2[[#This Row],[Source ID]]</f>
        <v>S3.155</v>
      </c>
      <c r="B554" s="74" t="str">
        <f>MAD_PS2[[#This Row],[M1 : Name of All Applications]]</f>
        <v>EQM</v>
      </c>
      <c r="C554" s="82" t="str">
        <f>IF(MAD_PS2[[#This Row],[Region]]="Manual Entry Req","Manual Entry Req",IF(MAD_PS2[[#This Row],[Region]]=MAD_PS1[[#This Row],[Region]],"Regional File",IF(MAD_PS2[[#This Row],[Region]]=_xlfn.XLOOKUP($A554,Odyssey_data!$A$2:$A$507,Odyssey_data!C$2:C$507),"Odyssey File","Please check cell")))</f>
        <v>Regional File</v>
      </c>
      <c r="D5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4,Odyssey_data!$A$2:$A$507,Odyssey_data!D$2:D$507),"Odyssey File","Please check cell")))</f>
        <v>Regional File</v>
      </c>
      <c r="E5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4,Odyssey_data!$A$2:$A$507,Odyssey_data!E$2:E$507),"Odyssey File","Please check cell")))</f>
        <v>Regional File</v>
      </c>
      <c r="F5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4,Odyssey_data!$A$2:$A$507,Odyssey_data!F$2:F$507),"Odyssey File","Please check cell")))</f>
        <v>Odyssey File</v>
      </c>
      <c r="G5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4,Odyssey_data!$A$2:$A$507,Odyssey_data!G$2:G$507),"Odyssey File","Please check cell")))</f>
        <v>Manual Entry Req</v>
      </c>
      <c r="H5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4,Odyssey_data!$A$2:$A$507,Odyssey_data!H$2:H$507),"Odyssey File","Please check cell")))</f>
        <v>Odyssey File</v>
      </c>
      <c r="I5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4,Odyssey_data!$A$2:$A$507,Odyssey_data!I$2:I$507),"Odyssey File","Please check cell")))</f>
        <v>Manual Entry Req</v>
      </c>
      <c r="J5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4,Odyssey_data!$A$2:$A$507,Odyssey_data!J$2:J$507),"Odyssey File","Please check cell")))</f>
        <v>Manual Entry Req</v>
      </c>
      <c r="K5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4,Odyssey_data!$A$2:$A$507,Odyssey_data!K$2:K$507),"Odyssey File","Please check cell")))</f>
        <v>Manual Entry Req</v>
      </c>
      <c r="L5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4,Odyssey_data!$A$2:$A$507,Odyssey_data!L$2:L$507),"Odyssey File","Please check cell")))</f>
        <v>Regional File</v>
      </c>
      <c r="M554" s="82" t="str">
        <f>IF(MAD_PS2[[#This Row],[L1 Capability Map]]="Manual Entry Req","Manual Entry Req",IF(MAD_PS2[[#This Row],[L1 Capability Map]]=MAD_PS1[[#This Row],[L1 Capability Map]],"Regional File",IF(MAD_PS2[[#This Row],[L1 Capability Map]]=_xlfn.XLOOKUP($A554,Odyssey_data!$A$2:$A$507,Odyssey_data!M$2:M$507),"Odyssey File","Please check cell")))</f>
        <v>Manual Entry Req</v>
      </c>
      <c r="N554" s="82" t="str">
        <f>IF(MAD_PS2[[#This Row],[L2 Capability]]="Manual Entry Req","Manual Entry Req",IF(MAD_PS2[[#This Row],[L2 Capability]]=MAD_PS1[[#This Row],[L2 Capability]],"Regional File",IF(MAD_PS2[[#This Row],[L2 Capability]]=_xlfn.XLOOKUP($A554,Odyssey_data!$A$2:$A$507,Odyssey_data!N$2:N$507),"Odyssey File","Please check cell")))</f>
        <v>Manual Entry Req</v>
      </c>
      <c r="O554" s="82" t="str">
        <f>IF(MAD_PS2[[#This Row],[L3 Capability]]="Manual Entry Req","Manual Entry Req",IF(MAD_PS2[[#This Row],[L3 Capability]]=MAD_PS1[[#This Row],[L3 Capability]],"Regional File",IF(MAD_PS2[[#This Row],[L3 Capability]]=_xlfn.XLOOKUP($A554,Odyssey_data!$A$2:$A$507,Odyssey_data!O$2:O$507),"Odyssey File","Please check cell")))</f>
        <v>Manual Entry Req</v>
      </c>
      <c r="P554" s="82" t="str">
        <f>IF(MAD_PS2[[#This Row],[L4 Capability]]="Manual Entry Req","Manual Entry Req",IF(MAD_PS2[[#This Row],[L4 Capability]]=MAD_PS1[[#This Row],[L4 Capability]],"Regional File",IF(MAD_PS2[[#This Row],[L4 Capability]]=_xlfn.XLOOKUP($A554,Odyssey_data!$A$2:$A$507,Odyssey_data!P$2:P$507),"Odyssey File","Please check cell")))</f>
        <v>Manual Entry Req</v>
      </c>
      <c r="Q554" s="82" t="str">
        <f>IF(MAD_PS2[[#This Row],[Remarks()]]="Manual Entry Req","Manual Entry Req",IF(MAD_PS2[[#This Row],[Remarks()]]=MAD_PS1[[#This Row],[Remarks()]],"Regional File",IF(MAD_PS2[[#This Row],[Remarks()]]=_xlfn.XLOOKUP($A554,Odyssey_data!$A$2:$A$507,Odyssey_data!Q$2:Q$507),"Odyssey File","Please check cell")))</f>
        <v>Manual Entry Req</v>
      </c>
      <c r="R5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4,Odyssey_data!$A$2:$A$507,Odyssey_data!R$2:R$507),"Odyssey File","Please check cell")))</f>
        <v>Manual Entry Req</v>
      </c>
      <c r="S5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4,Odyssey_data!$A$2:$A$507,Odyssey_data!S$2:S$507),"Odyssey File","Please check cell")))</f>
        <v>Manual Entry Req</v>
      </c>
      <c r="T5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4,Odyssey_data!$A$2:$A$507,Odyssey_data!T$2:T$507),"Odyssey File","Please check cell")))</f>
        <v>Manual Entry Req</v>
      </c>
      <c r="U5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4,Odyssey_data!$A$2:$A$507,Odyssey_data!U$2:U$507),"Odyssey File","Please check cell")))</f>
        <v>Odyssey File</v>
      </c>
      <c r="V5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4,Odyssey_data!$A$2:$A$507,Odyssey_data!V$2:V$507),"Odyssey File","Please check cell")))</f>
        <v>Manual Entry Req</v>
      </c>
      <c r="W5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4,Odyssey_data!$A$2:$A$507,Odyssey_data!W$2:W$507),"Odyssey File","Please check cell")))</f>
        <v>Manual Entry Req</v>
      </c>
      <c r="X5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4,Odyssey_data!$A$2:$A$507,Odyssey_data!X$2:X$507),"Odyssey File","Please check cell")))</f>
        <v>Manual Entry Req</v>
      </c>
      <c r="Y5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4,Odyssey_data!$A$2:$A$507,Odyssey_data!Y$2:Y$507),"Odyssey File","Please check cell")))</f>
        <v>Manual Entry Req</v>
      </c>
      <c r="Z5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4,Odyssey_data!$A$2:$A$507,Odyssey_data!Z$2:Z$507),"Odyssey File","Please check cell")))</f>
        <v>Manual Entry Req</v>
      </c>
      <c r="AA5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4,Odyssey_data!$A$2:$A$507,Odyssey_data!AA$2:AA$507),"Odyssey File","Please check cell")))</f>
        <v>Manual Entry Req</v>
      </c>
      <c r="AB5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4,Odyssey_data!$A$2:$A$507,Odyssey_data!AB$2:AB$507),"Odyssey File","Please check cell")))</f>
        <v>Odyssey File</v>
      </c>
      <c r="AC5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4,Odyssey_data!$A$2:$A$507,Odyssey_data!AC$2:AC$507),"Odyssey File","Please check cell")))</f>
        <v>Manual Entry Req</v>
      </c>
      <c r="AD554" s="82" t="str">
        <f>IF(MAD_PS2[[#This Row],[AC2 : Licence Cost]]="Manual Entry Req","Manual Entry Req",IF(MAD_PS2[[#This Row],[AC2 : Licence Cost]]=MAD_PS1[[#This Row],[AC2 : Licence Cost]],"Regional File",IF(MAD_PS2[[#This Row],[AC2 : Licence Cost]]=_xlfn.XLOOKUP($A554,Odyssey_data!$A$2:$A$507,Odyssey_data!AD$2:AD$507),"Odyssey File","Please check cell")))</f>
        <v>Manual Entry Req</v>
      </c>
      <c r="AE5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4,Odyssey_data!$A$2:$A$507,Odyssey_data!AE$2:AE$507),"Odyssey File","Please check cell")))</f>
        <v>Odyssey File</v>
      </c>
      <c r="AF5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4,Odyssey_data!$A$2:$A$507,Odyssey_data!AF$2:AF$507),"Odyssey File","Please check cell")))</f>
        <v>Manual Entry Req</v>
      </c>
      <c r="AG5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4,Odyssey_data!$A$2:$A$507,Odyssey_data!AG$2:AG$507),"Odyssey File","Please check cell")))</f>
        <v>Manual Entry Req</v>
      </c>
      <c r="AH5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4,Odyssey_data!$A$2:$A$507,Odyssey_data!AH$2:AH$507),"Odyssey File","Please check cell")))</f>
        <v>Manual Entry Req</v>
      </c>
      <c r="AI5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4,Odyssey_data!$A$2:$A$507,Odyssey_data!AI$2:AI$507),"Odyssey File","Please check cell")))</f>
        <v>Manual Entry Req</v>
      </c>
      <c r="AJ554" s="82" t="str">
        <f>MAD_PS2[[#This Row],[Which Part? (Part 1 or Part 2)]]</f>
        <v>Part 2</v>
      </c>
    </row>
    <row r="555" spans="1:36" x14ac:dyDescent="0.25">
      <c r="A555" s="82" t="str">
        <f>MAD_PS2[[#This Row],[Source ID]]</f>
        <v>US.93</v>
      </c>
      <c r="B555" s="74" t="str">
        <f>MAD_PS2[[#This Row],[M1 : Name of All Applications]]</f>
        <v>eRMA</v>
      </c>
      <c r="C555" s="82" t="str">
        <f>IF(MAD_PS2[[#This Row],[Region]]="Manual Entry Req","Manual Entry Req",IF(MAD_PS2[[#This Row],[Region]]=MAD_PS1[[#This Row],[Region]],"Regional File",IF(MAD_PS2[[#This Row],[Region]]=_xlfn.XLOOKUP($A555,Odyssey_data!$A$2:$A$507,Odyssey_data!C$2:C$507),"Odyssey File","Please check cell")))</f>
        <v>Regional File</v>
      </c>
      <c r="D5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5,Odyssey_data!$A$2:$A$507,Odyssey_data!D$2:D$507),"Odyssey File","Please check cell")))</f>
        <v>Regional File</v>
      </c>
      <c r="E5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5,Odyssey_data!$A$2:$A$507,Odyssey_data!E$2:E$507),"Odyssey File","Please check cell")))</f>
        <v>Manual Entry Req</v>
      </c>
      <c r="F5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5,Odyssey_data!$A$2:$A$507,Odyssey_data!F$2:F$507),"Odyssey File","Please check cell")))</f>
        <v>Regional File</v>
      </c>
      <c r="G5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5,Odyssey_data!$A$2:$A$507,Odyssey_data!G$2:G$507),"Odyssey File","Please check cell")))</f>
        <v>Manual Entry Req</v>
      </c>
      <c r="H5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5,Odyssey_data!$A$2:$A$507,Odyssey_data!H$2:H$507),"Odyssey File","Please check cell")))</f>
        <v>Regional File</v>
      </c>
      <c r="I5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5,Odyssey_data!$A$2:$A$507,Odyssey_data!I$2:I$507),"Odyssey File","Please check cell")))</f>
        <v>Manual Entry Req</v>
      </c>
      <c r="J5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5,Odyssey_data!$A$2:$A$507,Odyssey_data!J$2:J$507),"Odyssey File","Please check cell")))</f>
        <v>Manual Entry Req</v>
      </c>
      <c r="K5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5,Odyssey_data!$A$2:$A$507,Odyssey_data!K$2:K$507),"Odyssey File","Please check cell")))</f>
        <v>Manual Entry Req</v>
      </c>
      <c r="L5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5,Odyssey_data!$A$2:$A$507,Odyssey_data!L$2:L$507),"Odyssey File","Please check cell")))</f>
        <v>Regional File</v>
      </c>
      <c r="M555" s="82" t="str">
        <f>IF(MAD_PS2[[#This Row],[L1 Capability Map]]="Manual Entry Req","Manual Entry Req",IF(MAD_PS2[[#This Row],[L1 Capability Map]]=MAD_PS1[[#This Row],[L1 Capability Map]],"Regional File",IF(MAD_PS2[[#This Row],[L1 Capability Map]]=_xlfn.XLOOKUP($A555,Odyssey_data!$A$2:$A$507,Odyssey_data!M$2:M$507),"Odyssey File","Please check cell")))</f>
        <v>Manual Entry Req</v>
      </c>
      <c r="N555" s="82" t="str">
        <f>IF(MAD_PS2[[#This Row],[L2 Capability]]="Manual Entry Req","Manual Entry Req",IF(MAD_PS2[[#This Row],[L2 Capability]]=MAD_PS1[[#This Row],[L2 Capability]],"Regional File",IF(MAD_PS2[[#This Row],[L2 Capability]]=_xlfn.XLOOKUP($A555,Odyssey_data!$A$2:$A$507,Odyssey_data!N$2:N$507),"Odyssey File","Please check cell")))</f>
        <v>Manual Entry Req</v>
      </c>
      <c r="O555" s="82" t="str">
        <f>IF(MAD_PS2[[#This Row],[L3 Capability]]="Manual Entry Req","Manual Entry Req",IF(MAD_PS2[[#This Row],[L3 Capability]]=MAD_PS1[[#This Row],[L3 Capability]],"Regional File",IF(MAD_PS2[[#This Row],[L3 Capability]]=_xlfn.XLOOKUP($A555,Odyssey_data!$A$2:$A$507,Odyssey_data!O$2:O$507),"Odyssey File","Please check cell")))</f>
        <v>Manual Entry Req</v>
      </c>
      <c r="P555" s="82" t="str">
        <f>IF(MAD_PS2[[#This Row],[L4 Capability]]="Manual Entry Req","Manual Entry Req",IF(MAD_PS2[[#This Row],[L4 Capability]]=MAD_PS1[[#This Row],[L4 Capability]],"Regional File",IF(MAD_PS2[[#This Row],[L4 Capability]]=_xlfn.XLOOKUP($A555,Odyssey_data!$A$2:$A$507,Odyssey_data!P$2:P$507),"Odyssey File","Please check cell")))</f>
        <v>Manual Entry Req</v>
      </c>
      <c r="Q555" s="82" t="str">
        <f>IF(MAD_PS2[[#This Row],[Remarks()]]="Manual Entry Req","Manual Entry Req",IF(MAD_PS2[[#This Row],[Remarks()]]=MAD_PS1[[#This Row],[Remarks()]],"Regional File",IF(MAD_PS2[[#This Row],[Remarks()]]=_xlfn.XLOOKUP($A555,Odyssey_data!$A$2:$A$507,Odyssey_data!Q$2:Q$507),"Odyssey File","Please check cell")))</f>
        <v>Manual Entry Req</v>
      </c>
      <c r="R5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5,Odyssey_data!$A$2:$A$507,Odyssey_data!R$2:R$507),"Odyssey File","Please check cell")))</f>
        <v>Manual Entry Req</v>
      </c>
      <c r="S5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5,Odyssey_data!$A$2:$A$507,Odyssey_data!S$2:S$507),"Odyssey File","Please check cell")))</f>
        <v>Manual Entry Req</v>
      </c>
      <c r="T5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5,Odyssey_data!$A$2:$A$507,Odyssey_data!T$2:T$507),"Odyssey File","Please check cell")))</f>
        <v>Manual Entry Req</v>
      </c>
      <c r="U5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5,Odyssey_data!$A$2:$A$507,Odyssey_data!U$2:U$507),"Odyssey File","Please check cell")))</f>
        <v>Regional File</v>
      </c>
      <c r="V5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5,Odyssey_data!$A$2:$A$507,Odyssey_data!V$2:V$507),"Odyssey File","Please check cell")))</f>
        <v>Manual Entry Req</v>
      </c>
      <c r="W5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5,Odyssey_data!$A$2:$A$507,Odyssey_data!W$2:W$507),"Odyssey File","Please check cell")))</f>
        <v>Manual Entry Req</v>
      </c>
      <c r="X5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5,Odyssey_data!$A$2:$A$507,Odyssey_data!X$2:X$507),"Odyssey File","Please check cell")))</f>
        <v>Manual Entry Req</v>
      </c>
      <c r="Y5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5,Odyssey_data!$A$2:$A$507,Odyssey_data!Y$2:Y$507),"Odyssey File","Please check cell")))</f>
        <v>Manual Entry Req</v>
      </c>
      <c r="Z5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5,Odyssey_data!$A$2:$A$507,Odyssey_data!Z$2:Z$507),"Odyssey File","Please check cell")))</f>
        <v>Manual Entry Req</v>
      </c>
      <c r="AA5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5,Odyssey_data!$A$2:$A$507,Odyssey_data!AA$2:AA$507),"Odyssey File","Please check cell")))</f>
        <v>Manual Entry Req</v>
      </c>
      <c r="AB5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5,Odyssey_data!$A$2:$A$507,Odyssey_data!AB$2:AB$507),"Odyssey File","Please check cell")))</f>
        <v>Regional File</v>
      </c>
      <c r="AC5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5,Odyssey_data!$A$2:$A$507,Odyssey_data!AC$2:AC$507),"Odyssey File","Please check cell")))</f>
        <v>Manual Entry Req</v>
      </c>
      <c r="AD555" s="82" t="str">
        <f>IF(MAD_PS2[[#This Row],[AC2 : Licence Cost]]="Manual Entry Req","Manual Entry Req",IF(MAD_PS2[[#This Row],[AC2 : Licence Cost]]=MAD_PS1[[#This Row],[AC2 : Licence Cost]],"Regional File",IF(MAD_PS2[[#This Row],[AC2 : Licence Cost]]=_xlfn.XLOOKUP($A555,Odyssey_data!$A$2:$A$507,Odyssey_data!AD$2:AD$507),"Odyssey File","Please check cell")))</f>
        <v>Manual Entry Req</v>
      </c>
      <c r="AE5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5,Odyssey_data!$A$2:$A$507,Odyssey_data!AE$2:AE$507),"Odyssey File","Please check cell")))</f>
        <v>Odyssey File</v>
      </c>
      <c r="AF5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5,Odyssey_data!$A$2:$A$507,Odyssey_data!AF$2:AF$507),"Odyssey File","Please check cell")))</f>
        <v>Manual Entry Req</v>
      </c>
      <c r="AG5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5,Odyssey_data!$A$2:$A$507,Odyssey_data!AG$2:AG$507),"Odyssey File","Please check cell")))</f>
        <v>Manual Entry Req</v>
      </c>
      <c r="AH5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5,Odyssey_data!$A$2:$A$507,Odyssey_data!AH$2:AH$507),"Odyssey File","Please check cell")))</f>
        <v>Manual Entry Req</v>
      </c>
      <c r="AI5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5,Odyssey_data!$A$2:$A$507,Odyssey_data!AI$2:AI$507),"Odyssey File","Please check cell")))</f>
        <v>Manual Entry Req</v>
      </c>
      <c r="AJ555" s="82" t="str">
        <f>MAD_PS2[[#This Row],[Which Part? (Part 1 or Part 2)]]</f>
        <v>Part 2</v>
      </c>
    </row>
    <row r="556" spans="1:36" x14ac:dyDescent="0.25">
      <c r="A556" s="82" t="str">
        <f>MAD_PS2[[#This Row],[Source ID]]</f>
        <v>CMDB.371</v>
      </c>
      <c r="B556" s="74" t="str">
        <f>MAD_PS2[[#This Row],[M1 : Name of All Applications]]</f>
        <v>eSKU Application</v>
      </c>
      <c r="C556" s="82" t="str">
        <f>IF(MAD_PS2[[#This Row],[Region]]="Manual Entry Req","Manual Entry Req",IF(MAD_PS2[[#This Row],[Region]]=MAD_PS1[[#This Row],[Region]],"Regional File",IF(MAD_PS2[[#This Row],[Region]]=_xlfn.XLOOKUP($A556,Odyssey_data!$A$2:$A$507,Odyssey_data!C$2:C$507),"Odyssey File","Please check cell")))</f>
        <v>Regional File</v>
      </c>
      <c r="D5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6,Odyssey_data!$A$2:$A$507,Odyssey_data!D$2:D$507),"Odyssey File","Please check cell")))</f>
        <v>Regional File</v>
      </c>
      <c r="E5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6,Odyssey_data!$A$2:$A$507,Odyssey_data!E$2:E$507),"Odyssey File","Please check cell")))</f>
        <v>Regional File</v>
      </c>
      <c r="F5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6,Odyssey_data!$A$2:$A$507,Odyssey_data!F$2:F$507),"Odyssey File","Please check cell")))</f>
        <v>Odyssey File</v>
      </c>
      <c r="G5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6,Odyssey_data!$A$2:$A$507,Odyssey_data!G$2:G$507),"Odyssey File","Please check cell")))</f>
        <v>Regional File</v>
      </c>
      <c r="H5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6,Odyssey_data!$A$2:$A$507,Odyssey_data!H$2:H$507),"Odyssey File","Please check cell")))</f>
        <v>Regional File</v>
      </c>
      <c r="I5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6,Odyssey_data!$A$2:$A$507,Odyssey_data!I$2:I$507),"Odyssey File","Please check cell")))</f>
        <v>Regional File</v>
      </c>
      <c r="J5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6,Odyssey_data!$A$2:$A$507,Odyssey_data!J$2:J$507),"Odyssey File","Please check cell")))</f>
        <v>Regional File</v>
      </c>
      <c r="K5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6,Odyssey_data!$A$2:$A$507,Odyssey_data!K$2:K$507),"Odyssey File","Please check cell")))</f>
        <v>Manual Entry Req</v>
      </c>
      <c r="L5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6,Odyssey_data!$A$2:$A$507,Odyssey_data!L$2:L$507),"Odyssey File","Please check cell")))</f>
        <v>Regional File</v>
      </c>
      <c r="M556" s="82" t="str">
        <f>IF(MAD_PS2[[#This Row],[L1 Capability Map]]="Manual Entry Req","Manual Entry Req",IF(MAD_PS2[[#This Row],[L1 Capability Map]]=MAD_PS1[[#This Row],[L1 Capability Map]],"Regional File",IF(MAD_PS2[[#This Row],[L1 Capability Map]]=_xlfn.XLOOKUP($A556,Odyssey_data!$A$2:$A$507,Odyssey_data!M$2:M$507),"Odyssey File","Please check cell")))</f>
        <v>Manual Entry Req</v>
      </c>
      <c r="N556" s="82" t="str">
        <f>IF(MAD_PS2[[#This Row],[L2 Capability]]="Manual Entry Req","Manual Entry Req",IF(MAD_PS2[[#This Row],[L2 Capability]]=MAD_PS1[[#This Row],[L2 Capability]],"Regional File",IF(MAD_PS2[[#This Row],[L2 Capability]]=_xlfn.XLOOKUP($A556,Odyssey_data!$A$2:$A$507,Odyssey_data!N$2:N$507),"Odyssey File","Please check cell")))</f>
        <v>Manual Entry Req</v>
      </c>
      <c r="O556" s="82" t="str">
        <f>IF(MAD_PS2[[#This Row],[L3 Capability]]="Manual Entry Req","Manual Entry Req",IF(MAD_PS2[[#This Row],[L3 Capability]]=MAD_PS1[[#This Row],[L3 Capability]],"Regional File",IF(MAD_PS2[[#This Row],[L3 Capability]]=_xlfn.XLOOKUP($A556,Odyssey_data!$A$2:$A$507,Odyssey_data!O$2:O$507),"Odyssey File","Please check cell")))</f>
        <v>Manual Entry Req</v>
      </c>
      <c r="P556" s="82" t="str">
        <f>IF(MAD_PS2[[#This Row],[L4 Capability]]="Manual Entry Req","Manual Entry Req",IF(MAD_PS2[[#This Row],[L4 Capability]]=MAD_PS1[[#This Row],[L4 Capability]],"Regional File",IF(MAD_PS2[[#This Row],[L4 Capability]]=_xlfn.XLOOKUP($A556,Odyssey_data!$A$2:$A$507,Odyssey_data!P$2:P$507),"Odyssey File","Please check cell")))</f>
        <v>Manual Entry Req</v>
      </c>
      <c r="Q556" s="82" t="str">
        <f>IF(MAD_PS2[[#This Row],[Remarks()]]="Manual Entry Req","Manual Entry Req",IF(MAD_PS2[[#This Row],[Remarks()]]=MAD_PS1[[#This Row],[Remarks()]],"Regional File",IF(MAD_PS2[[#This Row],[Remarks()]]=_xlfn.XLOOKUP($A556,Odyssey_data!$A$2:$A$507,Odyssey_data!Q$2:Q$507),"Odyssey File","Please check cell")))</f>
        <v>Regional File</v>
      </c>
      <c r="R5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6,Odyssey_data!$A$2:$A$507,Odyssey_data!R$2:R$507),"Odyssey File","Please check cell")))</f>
        <v>Manual Entry Req</v>
      </c>
      <c r="S5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6,Odyssey_data!$A$2:$A$507,Odyssey_data!S$2:S$507),"Odyssey File","Please check cell")))</f>
        <v>Regional File</v>
      </c>
      <c r="T5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6,Odyssey_data!$A$2:$A$507,Odyssey_data!T$2:T$507),"Odyssey File","Please check cell")))</f>
        <v>Regional File</v>
      </c>
      <c r="U5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6,Odyssey_data!$A$2:$A$507,Odyssey_data!U$2:U$507),"Odyssey File","Please check cell")))</f>
        <v>Regional File</v>
      </c>
      <c r="V5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6,Odyssey_data!$A$2:$A$507,Odyssey_data!V$2:V$507),"Odyssey File","Please check cell")))</f>
        <v>Manual Entry Req</v>
      </c>
      <c r="W5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6,Odyssey_data!$A$2:$A$507,Odyssey_data!W$2:W$507),"Odyssey File","Please check cell")))</f>
        <v>Manual Entry Req</v>
      </c>
      <c r="X5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6,Odyssey_data!$A$2:$A$507,Odyssey_data!X$2:X$507),"Odyssey File","Please check cell")))</f>
        <v>Manual Entry Req</v>
      </c>
      <c r="Y5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6,Odyssey_data!$A$2:$A$507,Odyssey_data!Y$2:Y$507),"Odyssey File","Please check cell")))</f>
        <v>Manual Entry Req</v>
      </c>
      <c r="Z5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6,Odyssey_data!$A$2:$A$507,Odyssey_data!Z$2:Z$507),"Odyssey File","Please check cell")))</f>
        <v>Manual Entry Req</v>
      </c>
      <c r="AA5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6,Odyssey_data!$A$2:$A$507,Odyssey_data!AA$2:AA$507),"Odyssey File","Please check cell")))</f>
        <v>Manual Entry Req</v>
      </c>
      <c r="AB5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6,Odyssey_data!$A$2:$A$507,Odyssey_data!AB$2:AB$507),"Odyssey File","Please check cell")))</f>
        <v>Regional File</v>
      </c>
      <c r="AC5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6,Odyssey_data!$A$2:$A$507,Odyssey_data!AC$2:AC$507),"Odyssey File","Please check cell")))</f>
        <v>Manual Entry Req</v>
      </c>
      <c r="AD556" s="82" t="str">
        <f>IF(MAD_PS2[[#This Row],[AC2 : Licence Cost]]="Manual Entry Req","Manual Entry Req",IF(MAD_PS2[[#This Row],[AC2 : Licence Cost]]=MAD_PS1[[#This Row],[AC2 : Licence Cost]],"Regional File",IF(MAD_PS2[[#This Row],[AC2 : Licence Cost]]=_xlfn.XLOOKUP($A556,Odyssey_data!$A$2:$A$507,Odyssey_data!AD$2:AD$507),"Odyssey File","Please check cell")))</f>
        <v>Manual Entry Req</v>
      </c>
      <c r="AE5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6,Odyssey_data!$A$2:$A$507,Odyssey_data!AE$2:AE$507),"Odyssey File","Please check cell")))</f>
        <v>Odyssey File</v>
      </c>
      <c r="AF5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6,Odyssey_data!$A$2:$A$507,Odyssey_data!AF$2:AF$507),"Odyssey File","Please check cell")))</f>
        <v>Manual Entry Req</v>
      </c>
      <c r="AG5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6,Odyssey_data!$A$2:$A$507,Odyssey_data!AG$2:AG$507),"Odyssey File","Please check cell")))</f>
        <v>Manual Entry Req</v>
      </c>
      <c r="AH5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6,Odyssey_data!$A$2:$A$507,Odyssey_data!AH$2:AH$507),"Odyssey File","Please check cell")))</f>
        <v>Manual Entry Req</v>
      </c>
      <c r="AI5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6,Odyssey_data!$A$2:$A$507,Odyssey_data!AI$2:AI$507),"Odyssey File","Please check cell")))</f>
        <v>Manual Entry Req</v>
      </c>
      <c r="AJ556" s="82" t="str">
        <f>MAD_PS2[[#This Row],[Which Part? (Part 1 or Part 2)]]</f>
        <v>Part 2</v>
      </c>
    </row>
    <row r="557" spans="1:36" x14ac:dyDescent="0.25">
      <c r="A557" s="82" t="str">
        <f>MAD_PS2[[#This Row],[Source ID]]</f>
        <v>CMDB.284</v>
      </c>
      <c r="B557" s="74" t="str">
        <f>MAD_PS2[[#This Row],[M1 : Name of All Applications]]</f>
        <v>ESMS</v>
      </c>
      <c r="C557" s="82" t="str">
        <f>IF(MAD_PS2[[#This Row],[Region]]="Manual Entry Req","Manual Entry Req",IF(MAD_PS2[[#This Row],[Region]]=MAD_PS1[[#This Row],[Region]],"Regional File",IF(MAD_PS2[[#This Row],[Region]]=_xlfn.XLOOKUP($A557,Odyssey_data!$A$2:$A$507,Odyssey_data!C$2:C$507),"Odyssey File","Please check cell")))</f>
        <v>Regional File</v>
      </c>
      <c r="D5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7,Odyssey_data!$A$2:$A$507,Odyssey_data!D$2:D$507),"Odyssey File","Please check cell")))</f>
        <v>Regional File</v>
      </c>
      <c r="E5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7,Odyssey_data!$A$2:$A$507,Odyssey_data!E$2:E$507),"Odyssey File","Please check cell")))</f>
        <v>Regional File</v>
      </c>
      <c r="F5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7,Odyssey_data!$A$2:$A$507,Odyssey_data!F$2:F$507),"Odyssey File","Please check cell")))</f>
        <v>Regional File</v>
      </c>
      <c r="G5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7,Odyssey_data!$A$2:$A$507,Odyssey_data!G$2:G$507),"Odyssey File","Please check cell")))</f>
        <v>Regional File</v>
      </c>
      <c r="H5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7,Odyssey_data!$A$2:$A$507,Odyssey_data!H$2:H$507),"Odyssey File","Please check cell")))</f>
        <v>Regional File</v>
      </c>
      <c r="I5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7,Odyssey_data!$A$2:$A$507,Odyssey_data!I$2:I$507),"Odyssey File","Please check cell")))</f>
        <v>Regional File</v>
      </c>
      <c r="J5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7,Odyssey_data!$A$2:$A$507,Odyssey_data!J$2:J$507),"Odyssey File","Please check cell")))</f>
        <v>Regional File</v>
      </c>
      <c r="K5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7,Odyssey_data!$A$2:$A$507,Odyssey_data!K$2:K$507),"Odyssey File","Please check cell")))</f>
        <v>Regional File</v>
      </c>
      <c r="L5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7,Odyssey_data!$A$2:$A$507,Odyssey_data!L$2:L$507),"Odyssey File","Please check cell")))</f>
        <v>Regional File</v>
      </c>
      <c r="M557" s="82" t="str">
        <f>IF(MAD_PS2[[#This Row],[L1 Capability Map]]="Manual Entry Req","Manual Entry Req",IF(MAD_PS2[[#This Row],[L1 Capability Map]]=MAD_PS1[[#This Row],[L1 Capability Map]],"Regional File",IF(MAD_PS2[[#This Row],[L1 Capability Map]]=_xlfn.XLOOKUP($A557,Odyssey_data!$A$2:$A$507,Odyssey_data!M$2:M$507),"Odyssey File","Please check cell")))</f>
        <v>Regional File</v>
      </c>
      <c r="N557" s="82" t="str">
        <f>IF(MAD_PS2[[#This Row],[L2 Capability]]="Manual Entry Req","Manual Entry Req",IF(MAD_PS2[[#This Row],[L2 Capability]]=MAD_PS1[[#This Row],[L2 Capability]],"Regional File",IF(MAD_PS2[[#This Row],[L2 Capability]]=_xlfn.XLOOKUP($A557,Odyssey_data!$A$2:$A$507,Odyssey_data!N$2:N$507),"Odyssey File","Please check cell")))</f>
        <v>Regional File</v>
      </c>
      <c r="O557" s="82" t="str">
        <f>IF(MAD_PS2[[#This Row],[L3 Capability]]="Manual Entry Req","Manual Entry Req",IF(MAD_PS2[[#This Row],[L3 Capability]]=MAD_PS1[[#This Row],[L3 Capability]],"Regional File",IF(MAD_PS2[[#This Row],[L3 Capability]]=_xlfn.XLOOKUP($A557,Odyssey_data!$A$2:$A$507,Odyssey_data!O$2:O$507),"Odyssey File","Please check cell")))</f>
        <v>Manual Entry Req</v>
      </c>
      <c r="P557" s="82" t="str">
        <f>IF(MAD_PS2[[#This Row],[L4 Capability]]="Manual Entry Req","Manual Entry Req",IF(MAD_PS2[[#This Row],[L4 Capability]]=MAD_PS1[[#This Row],[L4 Capability]],"Regional File",IF(MAD_PS2[[#This Row],[L4 Capability]]=_xlfn.XLOOKUP($A557,Odyssey_data!$A$2:$A$507,Odyssey_data!P$2:P$507),"Odyssey File","Please check cell")))</f>
        <v>Manual Entry Req</v>
      </c>
      <c r="Q557" s="82" t="str">
        <f>IF(MAD_PS2[[#This Row],[Remarks()]]="Manual Entry Req","Manual Entry Req",IF(MAD_PS2[[#This Row],[Remarks()]]=MAD_PS1[[#This Row],[Remarks()]],"Regional File",IF(MAD_PS2[[#This Row],[Remarks()]]=_xlfn.XLOOKUP($A557,Odyssey_data!$A$2:$A$507,Odyssey_data!Q$2:Q$507),"Odyssey File","Please check cell")))</f>
        <v>Manual Entry Req</v>
      </c>
      <c r="R5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7,Odyssey_data!$A$2:$A$507,Odyssey_data!R$2:R$507),"Odyssey File","Please check cell")))</f>
        <v>Regional File</v>
      </c>
      <c r="S5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7,Odyssey_data!$A$2:$A$507,Odyssey_data!S$2:S$507),"Odyssey File","Please check cell")))</f>
        <v>Regional File</v>
      </c>
      <c r="T5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7,Odyssey_data!$A$2:$A$507,Odyssey_data!T$2:T$507),"Odyssey File","Please check cell")))</f>
        <v>Regional File</v>
      </c>
      <c r="U5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7,Odyssey_data!$A$2:$A$507,Odyssey_data!U$2:U$507),"Odyssey File","Please check cell")))</f>
        <v>Regional File</v>
      </c>
      <c r="V5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7,Odyssey_data!$A$2:$A$507,Odyssey_data!V$2:V$507),"Odyssey File","Please check cell")))</f>
        <v>Regional File</v>
      </c>
      <c r="W5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7,Odyssey_data!$A$2:$A$507,Odyssey_data!W$2:W$507),"Odyssey File","Please check cell")))</f>
        <v>Regional File</v>
      </c>
      <c r="X5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7,Odyssey_data!$A$2:$A$507,Odyssey_data!X$2:X$507),"Odyssey File","Please check cell")))</f>
        <v>Regional File</v>
      </c>
      <c r="Y5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7,Odyssey_data!$A$2:$A$507,Odyssey_data!Y$2:Y$507),"Odyssey File","Please check cell")))</f>
        <v>Regional File</v>
      </c>
      <c r="Z5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7,Odyssey_data!$A$2:$A$507,Odyssey_data!Z$2:Z$507),"Odyssey File","Please check cell")))</f>
        <v>Regional File</v>
      </c>
      <c r="AA5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7,Odyssey_data!$A$2:$A$507,Odyssey_data!AA$2:AA$507),"Odyssey File","Please check cell")))</f>
        <v>Regional File</v>
      </c>
      <c r="AB5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7,Odyssey_data!$A$2:$A$507,Odyssey_data!AB$2:AB$507),"Odyssey File","Please check cell")))</f>
        <v>Regional File</v>
      </c>
      <c r="AC5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7,Odyssey_data!$A$2:$A$507,Odyssey_data!AC$2:AC$507),"Odyssey File","Please check cell")))</f>
        <v>Manual Entry Req</v>
      </c>
      <c r="AD557" s="82" t="str">
        <f>IF(MAD_PS2[[#This Row],[AC2 : Licence Cost]]="Manual Entry Req","Manual Entry Req",IF(MAD_PS2[[#This Row],[AC2 : Licence Cost]]=MAD_PS1[[#This Row],[AC2 : Licence Cost]],"Regional File",IF(MAD_PS2[[#This Row],[AC2 : Licence Cost]]=_xlfn.XLOOKUP($A557,Odyssey_data!$A$2:$A$507,Odyssey_data!AD$2:AD$507),"Odyssey File","Please check cell")))</f>
        <v>Manual Entry Req</v>
      </c>
      <c r="AE5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7,Odyssey_data!$A$2:$A$507,Odyssey_data!AE$2:AE$507),"Odyssey File","Please check cell")))</f>
        <v>Odyssey File</v>
      </c>
      <c r="AF5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7,Odyssey_data!$A$2:$A$507,Odyssey_data!AF$2:AF$507),"Odyssey File","Please check cell")))</f>
        <v>Manual Entry Req</v>
      </c>
      <c r="AG5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7,Odyssey_data!$A$2:$A$507,Odyssey_data!AG$2:AG$507),"Odyssey File","Please check cell")))</f>
        <v>Manual Entry Req</v>
      </c>
      <c r="AH5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7,Odyssey_data!$A$2:$A$507,Odyssey_data!AH$2:AH$507),"Odyssey File","Please check cell")))</f>
        <v>Manual Entry Req</v>
      </c>
      <c r="AI5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7,Odyssey_data!$A$2:$A$507,Odyssey_data!AI$2:AI$507),"Odyssey File","Please check cell")))</f>
        <v>Manual Entry Req</v>
      </c>
      <c r="AJ557" s="82" t="str">
        <f>MAD_PS2[[#This Row],[Which Part? (Part 1 or Part 2)]]</f>
        <v>Part 2</v>
      </c>
    </row>
    <row r="558" spans="1:36" ht="45" x14ac:dyDescent="0.25">
      <c r="A558" s="82" t="str">
        <f>MAD_PS2[[#This Row],[Source ID]]</f>
        <v>S3.156</v>
      </c>
      <c r="B558" s="74" t="str">
        <f>MAD_PS2[[#This Row],[M1 : Name of All Applications]]</f>
        <v>Etelsolve (Hosted by Bell Canada) (Thomas not sure it is spelled this way)</v>
      </c>
      <c r="C558" s="82" t="str">
        <f>IF(MAD_PS2[[#This Row],[Region]]="Manual Entry Req","Manual Entry Req",IF(MAD_PS2[[#This Row],[Region]]=MAD_PS1[[#This Row],[Region]],"Regional File",IF(MAD_PS2[[#This Row],[Region]]=_xlfn.XLOOKUP($A558,Odyssey_data!$A$2:$A$507,Odyssey_data!C$2:C$507),"Odyssey File","Please check cell")))</f>
        <v>Regional File</v>
      </c>
      <c r="D5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8,Odyssey_data!$A$2:$A$507,Odyssey_data!D$2:D$507),"Odyssey File","Please check cell")))</f>
        <v>Regional File</v>
      </c>
      <c r="E5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8,Odyssey_data!$A$2:$A$507,Odyssey_data!E$2:E$507),"Odyssey File","Please check cell")))</f>
        <v>Regional File</v>
      </c>
      <c r="F5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8,Odyssey_data!$A$2:$A$507,Odyssey_data!F$2:F$507),"Odyssey File","Please check cell")))</f>
        <v>Regional File</v>
      </c>
      <c r="G5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8,Odyssey_data!$A$2:$A$507,Odyssey_data!G$2:G$507),"Odyssey File","Please check cell")))</f>
        <v>Manual Entry Req</v>
      </c>
      <c r="H5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8,Odyssey_data!$A$2:$A$507,Odyssey_data!H$2:H$507),"Odyssey File","Please check cell")))</f>
        <v>Odyssey File</v>
      </c>
      <c r="I5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8,Odyssey_data!$A$2:$A$507,Odyssey_data!I$2:I$507),"Odyssey File","Please check cell")))</f>
        <v>Manual Entry Req</v>
      </c>
      <c r="J5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8,Odyssey_data!$A$2:$A$507,Odyssey_data!J$2:J$507),"Odyssey File","Please check cell")))</f>
        <v>Manual Entry Req</v>
      </c>
      <c r="K5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8,Odyssey_data!$A$2:$A$507,Odyssey_data!K$2:K$507),"Odyssey File","Please check cell")))</f>
        <v>Manual Entry Req</v>
      </c>
      <c r="L5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8,Odyssey_data!$A$2:$A$507,Odyssey_data!L$2:L$507),"Odyssey File","Please check cell")))</f>
        <v>Odyssey File</v>
      </c>
      <c r="M558" s="82" t="str">
        <f>IF(MAD_PS2[[#This Row],[L1 Capability Map]]="Manual Entry Req","Manual Entry Req",IF(MAD_PS2[[#This Row],[L1 Capability Map]]=MAD_PS1[[#This Row],[L1 Capability Map]],"Regional File",IF(MAD_PS2[[#This Row],[L1 Capability Map]]=_xlfn.XLOOKUP($A558,Odyssey_data!$A$2:$A$507,Odyssey_data!M$2:M$507),"Odyssey File","Please check cell")))</f>
        <v>Odyssey File</v>
      </c>
      <c r="N558" s="82" t="str">
        <f>IF(MAD_PS2[[#This Row],[L2 Capability]]="Manual Entry Req","Manual Entry Req",IF(MAD_PS2[[#This Row],[L2 Capability]]=MAD_PS1[[#This Row],[L2 Capability]],"Regional File",IF(MAD_PS2[[#This Row],[L2 Capability]]=_xlfn.XLOOKUP($A558,Odyssey_data!$A$2:$A$507,Odyssey_data!N$2:N$507),"Odyssey File","Please check cell")))</f>
        <v>Manual Entry Req</v>
      </c>
      <c r="O558" s="82" t="str">
        <f>IF(MAD_PS2[[#This Row],[L3 Capability]]="Manual Entry Req","Manual Entry Req",IF(MAD_PS2[[#This Row],[L3 Capability]]=MAD_PS1[[#This Row],[L3 Capability]],"Regional File",IF(MAD_PS2[[#This Row],[L3 Capability]]=_xlfn.XLOOKUP($A558,Odyssey_data!$A$2:$A$507,Odyssey_data!O$2:O$507),"Odyssey File","Please check cell")))</f>
        <v>Manual Entry Req</v>
      </c>
      <c r="P558" s="82" t="str">
        <f>IF(MAD_PS2[[#This Row],[L4 Capability]]="Manual Entry Req","Manual Entry Req",IF(MAD_PS2[[#This Row],[L4 Capability]]=MAD_PS1[[#This Row],[L4 Capability]],"Regional File",IF(MAD_PS2[[#This Row],[L4 Capability]]=_xlfn.XLOOKUP($A558,Odyssey_data!$A$2:$A$507,Odyssey_data!P$2:P$507),"Odyssey File","Please check cell")))</f>
        <v>Manual Entry Req</v>
      </c>
      <c r="Q558" s="82" t="str">
        <f>IF(MAD_PS2[[#This Row],[Remarks()]]="Manual Entry Req","Manual Entry Req",IF(MAD_PS2[[#This Row],[Remarks()]]=MAD_PS1[[#This Row],[Remarks()]],"Regional File",IF(MAD_PS2[[#This Row],[Remarks()]]=_xlfn.XLOOKUP($A558,Odyssey_data!$A$2:$A$507,Odyssey_data!Q$2:Q$507),"Odyssey File","Please check cell")))</f>
        <v>Manual Entry Req</v>
      </c>
      <c r="R5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8,Odyssey_data!$A$2:$A$507,Odyssey_data!R$2:R$507),"Odyssey File","Please check cell")))</f>
        <v>Manual Entry Req</v>
      </c>
      <c r="S5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8,Odyssey_data!$A$2:$A$507,Odyssey_data!S$2:S$507),"Odyssey File","Please check cell")))</f>
        <v>Manual Entry Req</v>
      </c>
      <c r="T5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8,Odyssey_data!$A$2:$A$507,Odyssey_data!T$2:T$507),"Odyssey File","Please check cell")))</f>
        <v>Manual Entry Req</v>
      </c>
      <c r="U5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8,Odyssey_data!$A$2:$A$507,Odyssey_data!U$2:U$507),"Odyssey File","Please check cell")))</f>
        <v>Odyssey File</v>
      </c>
      <c r="V5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8,Odyssey_data!$A$2:$A$507,Odyssey_data!V$2:V$507),"Odyssey File","Please check cell")))</f>
        <v>Manual Entry Req</v>
      </c>
      <c r="W5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8,Odyssey_data!$A$2:$A$507,Odyssey_data!W$2:W$507),"Odyssey File","Please check cell")))</f>
        <v>Manual Entry Req</v>
      </c>
      <c r="X5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8,Odyssey_data!$A$2:$A$507,Odyssey_data!X$2:X$507),"Odyssey File","Please check cell")))</f>
        <v>Manual Entry Req</v>
      </c>
      <c r="Y5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8,Odyssey_data!$A$2:$A$507,Odyssey_data!Y$2:Y$507),"Odyssey File","Please check cell")))</f>
        <v>Manual Entry Req</v>
      </c>
      <c r="Z5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8,Odyssey_data!$A$2:$A$507,Odyssey_data!Z$2:Z$507),"Odyssey File","Please check cell")))</f>
        <v>Manual Entry Req</v>
      </c>
      <c r="AA5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8,Odyssey_data!$A$2:$A$507,Odyssey_data!AA$2:AA$507),"Odyssey File","Please check cell")))</f>
        <v>Manual Entry Req</v>
      </c>
      <c r="AB5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8,Odyssey_data!$A$2:$A$507,Odyssey_data!AB$2:AB$507),"Odyssey File","Please check cell")))</f>
        <v>Manual Entry Req</v>
      </c>
      <c r="AC5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8,Odyssey_data!$A$2:$A$507,Odyssey_data!AC$2:AC$507),"Odyssey File","Please check cell")))</f>
        <v>Manual Entry Req</v>
      </c>
      <c r="AD558" s="82" t="str">
        <f>IF(MAD_PS2[[#This Row],[AC2 : Licence Cost]]="Manual Entry Req","Manual Entry Req",IF(MAD_PS2[[#This Row],[AC2 : Licence Cost]]=MAD_PS1[[#This Row],[AC2 : Licence Cost]],"Regional File",IF(MAD_PS2[[#This Row],[AC2 : Licence Cost]]=_xlfn.XLOOKUP($A558,Odyssey_data!$A$2:$A$507,Odyssey_data!AD$2:AD$507),"Odyssey File","Please check cell")))</f>
        <v>Manual Entry Req</v>
      </c>
      <c r="AE5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8,Odyssey_data!$A$2:$A$507,Odyssey_data!AE$2:AE$507),"Odyssey File","Please check cell")))</f>
        <v>Odyssey File</v>
      </c>
      <c r="AF5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8,Odyssey_data!$A$2:$A$507,Odyssey_data!AF$2:AF$507),"Odyssey File","Please check cell")))</f>
        <v>Manual Entry Req</v>
      </c>
      <c r="AG5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8,Odyssey_data!$A$2:$A$507,Odyssey_data!AG$2:AG$507),"Odyssey File","Please check cell")))</f>
        <v>Manual Entry Req</v>
      </c>
      <c r="AH5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8,Odyssey_data!$A$2:$A$507,Odyssey_data!AH$2:AH$507),"Odyssey File","Please check cell")))</f>
        <v>Manual Entry Req</v>
      </c>
      <c r="AI5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8,Odyssey_data!$A$2:$A$507,Odyssey_data!AI$2:AI$507),"Odyssey File","Please check cell")))</f>
        <v>Manual Entry Req</v>
      </c>
      <c r="AJ558" s="82" t="str">
        <f>MAD_PS2[[#This Row],[Which Part? (Part 1 or Part 2)]]</f>
        <v>Part 2</v>
      </c>
    </row>
    <row r="559" spans="1:36" x14ac:dyDescent="0.25">
      <c r="A559" s="82" t="str">
        <f>MAD_PS2[[#This Row],[Source ID]]</f>
        <v>CMDB.156</v>
      </c>
      <c r="B559" s="74" t="str">
        <f>MAD_PS2[[#This Row],[M1 : Name of All Applications]]</f>
        <v>EUDetailsUpdate</v>
      </c>
      <c r="C559" s="82" t="str">
        <f>IF(MAD_PS2[[#This Row],[Region]]="Manual Entry Req","Manual Entry Req",IF(MAD_PS2[[#This Row],[Region]]=MAD_PS1[[#This Row],[Region]],"Regional File",IF(MAD_PS2[[#This Row],[Region]]=_xlfn.XLOOKUP($A559,Odyssey_data!$A$2:$A$507,Odyssey_data!C$2:C$507),"Odyssey File","Please check cell")))</f>
        <v>Regional File</v>
      </c>
      <c r="D5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9,Odyssey_data!$A$2:$A$507,Odyssey_data!D$2:D$507),"Odyssey File","Please check cell")))</f>
        <v>Regional File</v>
      </c>
      <c r="E5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9,Odyssey_data!$A$2:$A$507,Odyssey_data!E$2:E$507),"Odyssey File","Please check cell")))</f>
        <v>Regional File</v>
      </c>
      <c r="F5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9,Odyssey_data!$A$2:$A$507,Odyssey_data!F$2:F$507),"Odyssey File","Please check cell")))</f>
        <v>Regional File</v>
      </c>
      <c r="G5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9,Odyssey_data!$A$2:$A$507,Odyssey_data!G$2:G$507),"Odyssey File","Please check cell")))</f>
        <v>Regional File</v>
      </c>
      <c r="H5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9,Odyssey_data!$A$2:$A$507,Odyssey_data!H$2:H$507),"Odyssey File","Please check cell")))</f>
        <v>Odyssey File</v>
      </c>
      <c r="I5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9,Odyssey_data!$A$2:$A$507,Odyssey_data!I$2:I$507),"Odyssey File","Please check cell")))</f>
        <v>Regional File</v>
      </c>
      <c r="J5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9,Odyssey_data!$A$2:$A$507,Odyssey_data!J$2:J$507),"Odyssey File","Please check cell")))</f>
        <v>Regional File</v>
      </c>
      <c r="K5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9,Odyssey_data!$A$2:$A$507,Odyssey_data!K$2:K$507),"Odyssey File","Please check cell")))</f>
        <v>Manual Entry Req</v>
      </c>
      <c r="L5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9,Odyssey_data!$A$2:$A$507,Odyssey_data!L$2:L$507),"Odyssey File","Please check cell")))</f>
        <v>Regional File</v>
      </c>
      <c r="M559" s="82" t="str">
        <f>IF(MAD_PS2[[#This Row],[L1 Capability Map]]="Manual Entry Req","Manual Entry Req",IF(MAD_PS2[[#This Row],[L1 Capability Map]]=MAD_PS1[[#This Row],[L1 Capability Map]],"Regional File",IF(MAD_PS2[[#This Row],[L1 Capability Map]]=_xlfn.XLOOKUP($A559,Odyssey_data!$A$2:$A$507,Odyssey_data!M$2:M$507),"Odyssey File","Please check cell")))</f>
        <v>Odyssey File</v>
      </c>
      <c r="N559" s="82" t="str">
        <f>IF(MAD_PS2[[#This Row],[L2 Capability]]="Manual Entry Req","Manual Entry Req",IF(MAD_PS2[[#This Row],[L2 Capability]]=MAD_PS1[[#This Row],[L2 Capability]],"Regional File",IF(MAD_PS2[[#This Row],[L2 Capability]]=_xlfn.XLOOKUP($A559,Odyssey_data!$A$2:$A$507,Odyssey_data!N$2:N$507),"Odyssey File","Please check cell")))</f>
        <v>Manual Entry Req</v>
      </c>
      <c r="O559" s="82" t="str">
        <f>IF(MAD_PS2[[#This Row],[L3 Capability]]="Manual Entry Req","Manual Entry Req",IF(MAD_PS2[[#This Row],[L3 Capability]]=MAD_PS1[[#This Row],[L3 Capability]],"Regional File",IF(MAD_PS2[[#This Row],[L3 Capability]]=_xlfn.XLOOKUP($A559,Odyssey_data!$A$2:$A$507,Odyssey_data!O$2:O$507),"Odyssey File","Please check cell")))</f>
        <v>Manual Entry Req</v>
      </c>
      <c r="P559" s="82" t="str">
        <f>IF(MAD_PS2[[#This Row],[L4 Capability]]="Manual Entry Req","Manual Entry Req",IF(MAD_PS2[[#This Row],[L4 Capability]]=MAD_PS1[[#This Row],[L4 Capability]],"Regional File",IF(MAD_PS2[[#This Row],[L4 Capability]]=_xlfn.XLOOKUP($A559,Odyssey_data!$A$2:$A$507,Odyssey_data!P$2:P$507),"Odyssey File","Please check cell")))</f>
        <v>Manual Entry Req</v>
      </c>
      <c r="Q559" s="82" t="str">
        <f>IF(MAD_PS2[[#This Row],[Remarks()]]="Manual Entry Req","Manual Entry Req",IF(MAD_PS2[[#This Row],[Remarks()]]=MAD_PS1[[#This Row],[Remarks()]],"Regional File",IF(MAD_PS2[[#This Row],[Remarks()]]=_xlfn.XLOOKUP($A559,Odyssey_data!$A$2:$A$507,Odyssey_data!Q$2:Q$507),"Odyssey File","Please check cell")))</f>
        <v>Manual Entry Req</v>
      </c>
      <c r="R5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9,Odyssey_data!$A$2:$A$507,Odyssey_data!R$2:R$507),"Odyssey File","Please check cell")))</f>
        <v>Manual Entry Req</v>
      </c>
      <c r="S5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9,Odyssey_data!$A$2:$A$507,Odyssey_data!S$2:S$507),"Odyssey File","Please check cell")))</f>
        <v>Regional File</v>
      </c>
      <c r="T5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9,Odyssey_data!$A$2:$A$507,Odyssey_data!T$2:T$507),"Odyssey File","Please check cell")))</f>
        <v>Regional File</v>
      </c>
      <c r="U5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9,Odyssey_data!$A$2:$A$507,Odyssey_data!U$2:U$507),"Odyssey File","Please check cell")))</f>
        <v>Regional File</v>
      </c>
      <c r="V5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9,Odyssey_data!$A$2:$A$507,Odyssey_data!V$2:V$507),"Odyssey File","Please check cell")))</f>
        <v>Manual Entry Req</v>
      </c>
      <c r="W5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9,Odyssey_data!$A$2:$A$507,Odyssey_data!W$2:W$507),"Odyssey File","Please check cell")))</f>
        <v>Manual Entry Req</v>
      </c>
      <c r="X5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9,Odyssey_data!$A$2:$A$507,Odyssey_data!X$2:X$507),"Odyssey File","Please check cell")))</f>
        <v>Manual Entry Req</v>
      </c>
      <c r="Y5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9,Odyssey_data!$A$2:$A$507,Odyssey_data!Y$2:Y$507),"Odyssey File","Please check cell")))</f>
        <v>Odyssey File</v>
      </c>
      <c r="Z5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9,Odyssey_data!$A$2:$A$507,Odyssey_data!Z$2:Z$507),"Odyssey File","Please check cell")))</f>
        <v>Manual Entry Req</v>
      </c>
      <c r="AA5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9,Odyssey_data!$A$2:$A$507,Odyssey_data!AA$2:AA$507),"Odyssey File","Please check cell")))</f>
        <v>Manual Entry Req</v>
      </c>
      <c r="AB5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9,Odyssey_data!$A$2:$A$507,Odyssey_data!AB$2:AB$507),"Odyssey File","Please check cell")))</f>
        <v>Odyssey File</v>
      </c>
      <c r="AC5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9,Odyssey_data!$A$2:$A$507,Odyssey_data!AC$2:AC$507),"Odyssey File","Please check cell")))</f>
        <v>Manual Entry Req</v>
      </c>
      <c r="AD559" s="82" t="str">
        <f>IF(MAD_PS2[[#This Row],[AC2 : Licence Cost]]="Manual Entry Req","Manual Entry Req",IF(MAD_PS2[[#This Row],[AC2 : Licence Cost]]=MAD_PS1[[#This Row],[AC2 : Licence Cost]],"Regional File",IF(MAD_PS2[[#This Row],[AC2 : Licence Cost]]=_xlfn.XLOOKUP($A559,Odyssey_data!$A$2:$A$507,Odyssey_data!AD$2:AD$507),"Odyssey File","Please check cell")))</f>
        <v>Manual Entry Req</v>
      </c>
      <c r="AE5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9,Odyssey_data!$A$2:$A$507,Odyssey_data!AE$2:AE$507),"Odyssey File","Please check cell")))</f>
        <v>Odyssey File</v>
      </c>
      <c r="AF5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9,Odyssey_data!$A$2:$A$507,Odyssey_data!AF$2:AF$507),"Odyssey File","Please check cell")))</f>
        <v>Manual Entry Req</v>
      </c>
      <c r="AG5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9,Odyssey_data!$A$2:$A$507,Odyssey_data!AG$2:AG$507),"Odyssey File","Please check cell")))</f>
        <v>Manual Entry Req</v>
      </c>
      <c r="AH5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9,Odyssey_data!$A$2:$A$507,Odyssey_data!AH$2:AH$507),"Odyssey File","Please check cell")))</f>
        <v>Manual Entry Req</v>
      </c>
      <c r="AI5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9,Odyssey_data!$A$2:$A$507,Odyssey_data!AI$2:AI$507),"Odyssey File","Please check cell")))</f>
        <v>Manual Entry Req</v>
      </c>
      <c r="AJ559" s="82" t="str">
        <f>MAD_PS2[[#This Row],[Which Part? (Part 1 or Part 2)]]</f>
        <v>Part 2</v>
      </c>
    </row>
    <row r="560" spans="1:36" x14ac:dyDescent="0.25">
      <c r="A560" s="82" t="str">
        <f>MAD_PS2[[#This Row],[Source ID]]</f>
        <v>S3.159</v>
      </c>
      <c r="B560" s="74" t="str">
        <f>MAD_PS2[[#This Row],[M1 : Name of All Applications]]</f>
        <v>Europe Search Engine (NA)</v>
      </c>
      <c r="C560" s="82" t="str">
        <f>IF(MAD_PS2[[#This Row],[Region]]="Manual Entry Req","Manual Entry Req",IF(MAD_PS2[[#This Row],[Region]]=MAD_PS1[[#This Row],[Region]],"Regional File",IF(MAD_PS2[[#This Row],[Region]]=_xlfn.XLOOKUP($A560,Odyssey_data!$A$2:$A$507,Odyssey_data!C$2:C$507),"Odyssey File","Please check cell")))</f>
        <v>Regional File</v>
      </c>
      <c r="D5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0,Odyssey_data!$A$2:$A$507,Odyssey_data!D$2:D$507),"Odyssey File","Please check cell")))</f>
        <v>Regional File</v>
      </c>
      <c r="E5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0,Odyssey_data!$A$2:$A$507,Odyssey_data!E$2:E$507),"Odyssey File","Please check cell")))</f>
        <v>Regional File</v>
      </c>
      <c r="F5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0,Odyssey_data!$A$2:$A$507,Odyssey_data!F$2:F$507),"Odyssey File","Please check cell")))</f>
        <v>Odyssey File</v>
      </c>
      <c r="G5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0,Odyssey_data!$A$2:$A$507,Odyssey_data!G$2:G$507),"Odyssey File","Please check cell")))</f>
        <v>Manual Entry Req</v>
      </c>
      <c r="H5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0,Odyssey_data!$A$2:$A$507,Odyssey_data!H$2:H$507),"Odyssey File","Please check cell")))</f>
        <v>Odyssey File</v>
      </c>
      <c r="I5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0,Odyssey_data!$A$2:$A$507,Odyssey_data!I$2:I$507),"Odyssey File","Please check cell")))</f>
        <v>Manual Entry Req</v>
      </c>
      <c r="J5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0,Odyssey_data!$A$2:$A$507,Odyssey_data!J$2:J$507),"Odyssey File","Please check cell")))</f>
        <v>Manual Entry Req</v>
      </c>
      <c r="K5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0,Odyssey_data!$A$2:$A$507,Odyssey_data!K$2:K$507),"Odyssey File","Please check cell")))</f>
        <v>Manual Entry Req</v>
      </c>
      <c r="L5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0,Odyssey_data!$A$2:$A$507,Odyssey_data!L$2:L$507),"Odyssey File","Please check cell")))</f>
        <v>Regional File</v>
      </c>
      <c r="M560" s="82" t="str">
        <f>IF(MAD_PS2[[#This Row],[L1 Capability Map]]="Manual Entry Req","Manual Entry Req",IF(MAD_PS2[[#This Row],[L1 Capability Map]]=MAD_PS1[[#This Row],[L1 Capability Map]],"Regional File",IF(MAD_PS2[[#This Row],[L1 Capability Map]]=_xlfn.XLOOKUP($A560,Odyssey_data!$A$2:$A$507,Odyssey_data!M$2:M$507),"Odyssey File","Please check cell")))</f>
        <v>Odyssey File</v>
      </c>
      <c r="N560" s="82" t="str">
        <f>IF(MAD_PS2[[#This Row],[L2 Capability]]="Manual Entry Req","Manual Entry Req",IF(MAD_PS2[[#This Row],[L2 Capability]]=MAD_PS1[[#This Row],[L2 Capability]],"Regional File",IF(MAD_PS2[[#This Row],[L2 Capability]]=_xlfn.XLOOKUP($A560,Odyssey_data!$A$2:$A$507,Odyssey_data!N$2:N$507),"Odyssey File","Please check cell")))</f>
        <v>Manual Entry Req</v>
      </c>
      <c r="O560" s="82" t="str">
        <f>IF(MAD_PS2[[#This Row],[L3 Capability]]="Manual Entry Req","Manual Entry Req",IF(MAD_PS2[[#This Row],[L3 Capability]]=MAD_PS1[[#This Row],[L3 Capability]],"Regional File",IF(MAD_PS2[[#This Row],[L3 Capability]]=_xlfn.XLOOKUP($A560,Odyssey_data!$A$2:$A$507,Odyssey_data!O$2:O$507),"Odyssey File","Please check cell")))</f>
        <v>Manual Entry Req</v>
      </c>
      <c r="P560" s="82" t="str">
        <f>IF(MAD_PS2[[#This Row],[L4 Capability]]="Manual Entry Req","Manual Entry Req",IF(MAD_PS2[[#This Row],[L4 Capability]]=MAD_PS1[[#This Row],[L4 Capability]],"Regional File",IF(MAD_PS2[[#This Row],[L4 Capability]]=_xlfn.XLOOKUP($A560,Odyssey_data!$A$2:$A$507,Odyssey_data!P$2:P$507),"Odyssey File","Please check cell")))</f>
        <v>Manual Entry Req</v>
      </c>
      <c r="Q560" s="82" t="str">
        <f>IF(MAD_PS2[[#This Row],[Remarks()]]="Manual Entry Req","Manual Entry Req",IF(MAD_PS2[[#This Row],[Remarks()]]=MAD_PS1[[#This Row],[Remarks()]],"Regional File",IF(MAD_PS2[[#This Row],[Remarks()]]=_xlfn.XLOOKUP($A560,Odyssey_data!$A$2:$A$507,Odyssey_data!Q$2:Q$507),"Odyssey File","Please check cell")))</f>
        <v>Manual Entry Req</v>
      </c>
      <c r="R5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0,Odyssey_data!$A$2:$A$507,Odyssey_data!R$2:R$507),"Odyssey File","Please check cell")))</f>
        <v>Manual Entry Req</v>
      </c>
      <c r="S5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0,Odyssey_data!$A$2:$A$507,Odyssey_data!S$2:S$507),"Odyssey File","Please check cell")))</f>
        <v>Manual Entry Req</v>
      </c>
      <c r="T5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0,Odyssey_data!$A$2:$A$507,Odyssey_data!T$2:T$507),"Odyssey File","Please check cell")))</f>
        <v>Manual Entry Req</v>
      </c>
      <c r="U5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0,Odyssey_data!$A$2:$A$507,Odyssey_data!U$2:U$507),"Odyssey File","Please check cell")))</f>
        <v>Odyssey File</v>
      </c>
      <c r="V5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0,Odyssey_data!$A$2:$A$507,Odyssey_data!V$2:V$507),"Odyssey File","Please check cell")))</f>
        <v>Manual Entry Req</v>
      </c>
      <c r="W5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0,Odyssey_data!$A$2:$A$507,Odyssey_data!W$2:W$507),"Odyssey File","Please check cell")))</f>
        <v>Manual Entry Req</v>
      </c>
      <c r="X5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0,Odyssey_data!$A$2:$A$507,Odyssey_data!X$2:X$507),"Odyssey File","Please check cell")))</f>
        <v>Manual Entry Req</v>
      </c>
      <c r="Y5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0,Odyssey_data!$A$2:$A$507,Odyssey_data!Y$2:Y$507),"Odyssey File","Please check cell")))</f>
        <v>Manual Entry Req</v>
      </c>
      <c r="Z5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0,Odyssey_data!$A$2:$A$507,Odyssey_data!Z$2:Z$507),"Odyssey File","Please check cell")))</f>
        <v>Manual Entry Req</v>
      </c>
      <c r="AA5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0,Odyssey_data!$A$2:$A$507,Odyssey_data!AA$2:AA$507),"Odyssey File","Please check cell")))</f>
        <v>Manual Entry Req</v>
      </c>
      <c r="AB5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0,Odyssey_data!$A$2:$A$507,Odyssey_data!AB$2:AB$507),"Odyssey File","Please check cell")))</f>
        <v>Manual Entry Req</v>
      </c>
      <c r="AC5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0,Odyssey_data!$A$2:$A$507,Odyssey_data!AC$2:AC$507),"Odyssey File","Please check cell")))</f>
        <v>Manual Entry Req</v>
      </c>
      <c r="AD560" s="82" t="str">
        <f>IF(MAD_PS2[[#This Row],[AC2 : Licence Cost]]="Manual Entry Req","Manual Entry Req",IF(MAD_PS2[[#This Row],[AC2 : Licence Cost]]=MAD_PS1[[#This Row],[AC2 : Licence Cost]],"Regional File",IF(MAD_PS2[[#This Row],[AC2 : Licence Cost]]=_xlfn.XLOOKUP($A560,Odyssey_data!$A$2:$A$507,Odyssey_data!AD$2:AD$507),"Odyssey File","Please check cell")))</f>
        <v>Manual Entry Req</v>
      </c>
      <c r="AE5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0,Odyssey_data!$A$2:$A$507,Odyssey_data!AE$2:AE$507),"Odyssey File","Please check cell")))</f>
        <v>Odyssey File</v>
      </c>
      <c r="AF5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0,Odyssey_data!$A$2:$A$507,Odyssey_data!AF$2:AF$507),"Odyssey File","Please check cell")))</f>
        <v>Manual Entry Req</v>
      </c>
      <c r="AG5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0,Odyssey_data!$A$2:$A$507,Odyssey_data!AG$2:AG$507),"Odyssey File","Please check cell")))</f>
        <v>Manual Entry Req</v>
      </c>
      <c r="AH5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0,Odyssey_data!$A$2:$A$507,Odyssey_data!AH$2:AH$507),"Odyssey File","Please check cell")))</f>
        <v>Manual Entry Req</v>
      </c>
      <c r="AI5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0,Odyssey_data!$A$2:$A$507,Odyssey_data!AI$2:AI$507),"Odyssey File","Please check cell")))</f>
        <v>Manual Entry Req</v>
      </c>
      <c r="AJ560" s="82" t="str">
        <f>MAD_PS2[[#This Row],[Which Part? (Part 1 or Part 2)]]</f>
        <v>Part 2</v>
      </c>
    </row>
    <row r="561" spans="1:36" x14ac:dyDescent="0.25">
      <c r="A561" s="82" t="str">
        <f>MAD_PS2[[#This Row],[Source ID]]</f>
        <v>CMDB.385</v>
      </c>
      <c r="B561" s="74" t="str">
        <f>MAD_PS2[[#This Row],[M1 : Name of All Applications]]</f>
        <v>Evavi</v>
      </c>
      <c r="C561" s="82" t="str">
        <f>IF(MAD_PS2[[#This Row],[Region]]="Manual Entry Req","Manual Entry Req",IF(MAD_PS2[[#This Row],[Region]]=MAD_PS1[[#This Row],[Region]],"Regional File",IF(MAD_PS2[[#This Row],[Region]]=_xlfn.XLOOKUP($A561,Odyssey_data!$A$2:$A$507,Odyssey_data!C$2:C$507),"Odyssey File","Please check cell")))</f>
        <v>Regional File</v>
      </c>
      <c r="D5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1,Odyssey_data!$A$2:$A$507,Odyssey_data!D$2:D$507),"Odyssey File","Please check cell")))</f>
        <v>Regional File</v>
      </c>
      <c r="E5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1,Odyssey_data!$A$2:$A$507,Odyssey_data!E$2:E$507),"Odyssey File","Please check cell")))</f>
        <v>Regional File</v>
      </c>
      <c r="F5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1,Odyssey_data!$A$2:$A$507,Odyssey_data!F$2:F$507),"Odyssey File","Please check cell")))</f>
        <v>Regional File</v>
      </c>
      <c r="G5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1,Odyssey_data!$A$2:$A$507,Odyssey_data!G$2:G$507),"Odyssey File","Please check cell")))</f>
        <v>Regional File</v>
      </c>
      <c r="H5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1,Odyssey_data!$A$2:$A$507,Odyssey_data!H$2:H$507),"Odyssey File","Please check cell")))</f>
        <v>Regional File</v>
      </c>
      <c r="I5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1,Odyssey_data!$A$2:$A$507,Odyssey_data!I$2:I$507),"Odyssey File","Please check cell")))</f>
        <v>Regional File</v>
      </c>
      <c r="J5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1,Odyssey_data!$A$2:$A$507,Odyssey_data!J$2:J$507),"Odyssey File","Please check cell")))</f>
        <v>Regional File</v>
      </c>
      <c r="K5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1,Odyssey_data!$A$2:$A$507,Odyssey_data!K$2:K$507),"Odyssey File","Please check cell")))</f>
        <v>Manual Entry Req</v>
      </c>
      <c r="L5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1,Odyssey_data!$A$2:$A$507,Odyssey_data!L$2:L$507),"Odyssey File","Please check cell")))</f>
        <v>Regional File</v>
      </c>
      <c r="M561" s="82" t="str">
        <f>IF(MAD_PS2[[#This Row],[L1 Capability Map]]="Manual Entry Req","Manual Entry Req",IF(MAD_PS2[[#This Row],[L1 Capability Map]]=MAD_PS1[[#This Row],[L1 Capability Map]],"Regional File",IF(MAD_PS2[[#This Row],[L1 Capability Map]]=_xlfn.XLOOKUP($A561,Odyssey_data!$A$2:$A$507,Odyssey_data!M$2:M$507),"Odyssey File","Please check cell")))</f>
        <v>Odyssey File</v>
      </c>
      <c r="N561" s="82" t="str">
        <f>IF(MAD_PS2[[#This Row],[L2 Capability]]="Manual Entry Req","Manual Entry Req",IF(MAD_PS2[[#This Row],[L2 Capability]]=MAD_PS1[[#This Row],[L2 Capability]],"Regional File",IF(MAD_PS2[[#This Row],[L2 Capability]]=_xlfn.XLOOKUP($A561,Odyssey_data!$A$2:$A$507,Odyssey_data!N$2:N$507),"Odyssey File","Please check cell")))</f>
        <v>Manual Entry Req</v>
      </c>
      <c r="O561" s="82" t="str">
        <f>IF(MAD_PS2[[#This Row],[L3 Capability]]="Manual Entry Req","Manual Entry Req",IF(MAD_PS2[[#This Row],[L3 Capability]]=MAD_PS1[[#This Row],[L3 Capability]],"Regional File",IF(MAD_PS2[[#This Row],[L3 Capability]]=_xlfn.XLOOKUP($A561,Odyssey_data!$A$2:$A$507,Odyssey_data!O$2:O$507),"Odyssey File","Please check cell")))</f>
        <v>Manual Entry Req</v>
      </c>
      <c r="P561" s="82" t="str">
        <f>IF(MAD_PS2[[#This Row],[L4 Capability]]="Manual Entry Req","Manual Entry Req",IF(MAD_PS2[[#This Row],[L4 Capability]]=MAD_PS1[[#This Row],[L4 Capability]],"Regional File",IF(MAD_PS2[[#This Row],[L4 Capability]]=_xlfn.XLOOKUP($A561,Odyssey_data!$A$2:$A$507,Odyssey_data!P$2:P$507),"Odyssey File","Please check cell")))</f>
        <v>Manual Entry Req</v>
      </c>
      <c r="Q561" s="82" t="str">
        <f>IF(MAD_PS2[[#This Row],[Remarks()]]="Manual Entry Req","Manual Entry Req",IF(MAD_PS2[[#This Row],[Remarks()]]=MAD_PS1[[#This Row],[Remarks()]],"Regional File",IF(MAD_PS2[[#This Row],[Remarks()]]=_xlfn.XLOOKUP($A561,Odyssey_data!$A$2:$A$507,Odyssey_data!Q$2:Q$507),"Odyssey File","Please check cell")))</f>
        <v>Manual Entry Req</v>
      </c>
      <c r="R5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1,Odyssey_data!$A$2:$A$507,Odyssey_data!R$2:R$507),"Odyssey File","Please check cell")))</f>
        <v>Manual Entry Req</v>
      </c>
      <c r="S5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1,Odyssey_data!$A$2:$A$507,Odyssey_data!S$2:S$507),"Odyssey File","Please check cell")))</f>
        <v>Regional File</v>
      </c>
      <c r="T5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1,Odyssey_data!$A$2:$A$507,Odyssey_data!T$2:T$507),"Odyssey File","Please check cell")))</f>
        <v>Regional File</v>
      </c>
      <c r="U5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1,Odyssey_data!$A$2:$A$507,Odyssey_data!U$2:U$507),"Odyssey File","Please check cell")))</f>
        <v>Regional File</v>
      </c>
      <c r="V5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1,Odyssey_data!$A$2:$A$507,Odyssey_data!V$2:V$507),"Odyssey File","Please check cell")))</f>
        <v>Manual Entry Req</v>
      </c>
      <c r="W5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1,Odyssey_data!$A$2:$A$507,Odyssey_data!W$2:W$507),"Odyssey File","Please check cell")))</f>
        <v>Manual Entry Req</v>
      </c>
      <c r="X5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1,Odyssey_data!$A$2:$A$507,Odyssey_data!X$2:X$507),"Odyssey File","Please check cell")))</f>
        <v>Manual Entry Req</v>
      </c>
      <c r="Y5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1,Odyssey_data!$A$2:$A$507,Odyssey_data!Y$2:Y$507),"Odyssey File","Please check cell")))</f>
        <v>Manual Entry Req</v>
      </c>
      <c r="Z5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1,Odyssey_data!$A$2:$A$507,Odyssey_data!Z$2:Z$507),"Odyssey File","Please check cell")))</f>
        <v>Manual Entry Req</v>
      </c>
      <c r="AA5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1,Odyssey_data!$A$2:$A$507,Odyssey_data!AA$2:AA$507),"Odyssey File","Please check cell")))</f>
        <v>Manual Entry Req</v>
      </c>
      <c r="AB5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1,Odyssey_data!$A$2:$A$507,Odyssey_data!AB$2:AB$507),"Odyssey File","Please check cell")))</f>
        <v>Odyssey File</v>
      </c>
      <c r="AC5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1,Odyssey_data!$A$2:$A$507,Odyssey_data!AC$2:AC$507),"Odyssey File","Please check cell")))</f>
        <v>Manual Entry Req</v>
      </c>
      <c r="AD561" s="82" t="str">
        <f>IF(MAD_PS2[[#This Row],[AC2 : Licence Cost]]="Manual Entry Req","Manual Entry Req",IF(MAD_PS2[[#This Row],[AC2 : Licence Cost]]=MAD_PS1[[#This Row],[AC2 : Licence Cost]],"Regional File",IF(MAD_PS2[[#This Row],[AC2 : Licence Cost]]=_xlfn.XLOOKUP($A561,Odyssey_data!$A$2:$A$507,Odyssey_data!AD$2:AD$507),"Odyssey File","Please check cell")))</f>
        <v>Manual Entry Req</v>
      </c>
      <c r="AE5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1,Odyssey_data!$A$2:$A$507,Odyssey_data!AE$2:AE$507),"Odyssey File","Please check cell")))</f>
        <v>Odyssey File</v>
      </c>
      <c r="AF5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1,Odyssey_data!$A$2:$A$507,Odyssey_data!AF$2:AF$507),"Odyssey File","Please check cell")))</f>
        <v>Manual Entry Req</v>
      </c>
      <c r="AG5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1,Odyssey_data!$A$2:$A$507,Odyssey_data!AG$2:AG$507),"Odyssey File","Please check cell")))</f>
        <v>Manual Entry Req</v>
      </c>
      <c r="AH5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1,Odyssey_data!$A$2:$A$507,Odyssey_data!AH$2:AH$507),"Odyssey File","Please check cell")))</f>
        <v>Manual Entry Req</v>
      </c>
      <c r="AI5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1,Odyssey_data!$A$2:$A$507,Odyssey_data!AI$2:AI$507),"Odyssey File","Please check cell")))</f>
        <v>Manual Entry Req</v>
      </c>
      <c r="AJ561" s="82" t="str">
        <f>MAD_PS2[[#This Row],[Which Part? (Part 1 or Part 2)]]</f>
        <v>Part 2</v>
      </c>
    </row>
    <row r="562" spans="1:36" x14ac:dyDescent="0.25">
      <c r="A562" s="82" t="str">
        <f>MAD_PS2[[#This Row],[Source ID]]</f>
        <v>LATAM.8</v>
      </c>
      <c r="B562" s="74" t="str">
        <f>MAD_PS2[[#This Row],[M1 : Name of All Applications]]</f>
        <v>eVendor</v>
      </c>
      <c r="C562" s="82" t="str">
        <f>IF(MAD_PS2[[#This Row],[Region]]="Manual Entry Req","Manual Entry Req",IF(MAD_PS2[[#This Row],[Region]]=MAD_PS1[[#This Row],[Region]],"Regional File",IF(MAD_PS2[[#This Row],[Region]]=_xlfn.XLOOKUP($A562,Odyssey_data!$A$2:$A$507,Odyssey_data!C$2:C$507),"Odyssey File","Please check cell")))</f>
        <v>Regional File</v>
      </c>
      <c r="D5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2,Odyssey_data!$A$2:$A$507,Odyssey_data!D$2:D$507),"Odyssey File","Please check cell")))</f>
        <v>Regional File</v>
      </c>
      <c r="E5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2,Odyssey_data!$A$2:$A$507,Odyssey_data!E$2:E$507),"Odyssey File","Please check cell")))</f>
        <v>Regional File</v>
      </c>
      <c r="F5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2,Odyssey_data!$A$2:$A$507,Odyssey_data!F$2:F$507),"Odyssey File","Please check cell")))</f>
        <v>Regional File</v>
      </c>
      <c r="G5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2,Odyssey_data!$A$2:$A$507,Odyssey_data!G$2:G$507),"Odyssey File","Please check cell")))</f>
        <v>Regional File</v>
      </c>
      <c r="H5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2,Odyssey_data!$A$2:$A$507,Odyssey_data!H$2:H$507),"Odyssey File","Please check cell")))</f>
        <v>Regional File</v>
      </c>
      <c r="I5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2,Odyssey_data!$A$2:$A$507,Odyssey_data!I$2:I$507),"Odyssey File","Please check cell")))</f>
        <v>Manual Entry Req</v>
      </c>
      <c r="J5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2,Odyssey_data!$A$2:$A$507,Odyssey_data!J$2:J$507),"Odyssey File","Please check cell")))</f>
        <v>Odyssey File</v>
      </c>
      <c r="K5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2,Odyssey_data!$A$2:$A$507,Odyssey_data!K$2:K$507),"Odyssey File","Please check cell")))</f>
        <v>Manual Entry Req</v>
      </c>
      <c r="L5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2,Odyssey_data!$A$2:$A$507,Odyssey_data!L$2:L$507),"Odyssey File","Please check cell")))</f>
        <v>Regional File</v>
      </c>
      <c r="M562" s="82" t="str">
        <f>IF(MAD_PS2[[#This Row],[L1 Capability Map]]="Manual Entry Req","Manual Entry Req",IF(MAD_PS2[[#This Row],[L1 Capability Map]]=MAD_PS1[[#This Row],[L1 Capability Map]],"Regional File",IF(MAD_PS2[[#This Row],[L1 Capability Map]]=_xlfn.XLOOKUP($A562,Odyssey_data!$A$2:$A$507,Odyssey_data!M$2:M$507),"Odyssey File","Please check cell")))</f>
        <v>Odyssey File</v>
      </c>
      <c r="N562" s="82" t="str">
        <f>IF(MAD_PS2[[#This Row],[L2 Capability]]="Manual Entry Req","Manual Entry Req",IF(MAD_PS2[[#This Row],[L2 Capability]]=MAD_PS1[[#This Row],[L2 Capability]],"Regional File",IF(MAD_PS2[[#This Row],[L2 Capability]]=_xlfn.XLOOKUP($A562,Odyssey_data!$A$2:$A$507,Odyssey_data!N$2:N$507),"Odyssey File","Please check cell")))</f>
        <v>Manual Entry Req</v>
      </c>
      <c r="O562" s="82" t="str">
        <f>IF(MAD_PS2[[#This Row],[L3 Capability]]="Manual Entry Req","Manual Entry Req",IF(MAD_PS2[[#This Row],[L3 Capability]]=MAD_PS1[[#This Row],[L3 Capability]],"Regional File",IF(MAD_PS2[[#This Row],[L3 Capability]]=_xlfn.XLOOKUP($A562,Odyssey_data!$A$2:$A$507,Odyssey_data!O$2:O$507),"Odyssey File","Please check cell")))</f>
        <v>Manual Entry Req</v>
      </c>
      <c r="P562" s="82" t="str">
        <f>IF(MAD_PS2[[#This Row],[L4 Capability]]="Manual Entry Req","Manual Entry Req",IF(MAD_PS2[[#This Row],[L4 Capability]]=MAD_PS1[[#This Row],[L4 Capability]],"Regional File",IF(MAD_PS2[[#This Row],[L4 Capability]]=_xlfn.XLOOKUP($A562,Odyssey_data!$A$2:$A$507,Odyssey_data!P$2:P$507),"Odyssey File","Please check cell")))</f>
        <v>Manual Entry Req</v>
      </c>
      <c r="Q562" s="82" t="str">
        <f>IF(MAD_PS2[[#This Row],[Remarks()]]="Manual Entry Req","Manual Entry Req",IF(MAD_PS2[[#This Row],[Remarks()]]=MAD_PS1[[#This Row],[Remarks()]],"Regional File",IF(MAD_PS2[[#This Row],[Remarks()]]=_xlfn.XLOOKUP($A562,Odyssey_data!$A$2:$A$507,Odyssey_data!Q$2:Q$507),"Odyssey File","Please check cell")))</f>
        <v>Manual Entry Req</v>
      </c>
      <c r="R5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2,Odyssey_data!$A$2:$A$507,Odyssey_data!R$2:R$507),"Odyssey File","Please check cell")))</f>
        <v>Manual Entry Req</v>
      </c>
      <c r="S5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2,Odyssey_data!$A$2:$A$507,Odyssey_data!S$2:S$507),"Odyssey File","Please check cell")))</f>
        <v>Regional File</v>
      </c>
      <c r="T5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2,Odyssey_data!$A$2:$A$507,Odyssey_data!T$2:T$507),"Odyssey File","Please check cell")))</f>
        <v>Manual Entry Req</v>
      </c>
      <c r="U5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2,Odyssey_data!$A$2:$A$507,Odyssey_data!U$2:U$507),"Odyssey File","Please check cell")))</f>
        <v>Regional File</v>
      </c>
      <c r="V5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2,Odyssey_data!$A$2:$A$507,Odyssey_data!V$2:V$507),"Odyssey File","Please check cell")))</f>
        <v>Manual Entry Req</v>
      </c>
      <c r="W5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2,Odyssey_data!$A$2:$A$507,Odyssey_data!W$2:W$507),"Odyssey File","Please check cell")))</f>
        <v>Manual Entry Req</v>
      </c>
      <c r="X5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2,Odyssey_data!$A$2:$A$507,Odyssey_data!X$2:X$507),"Odyssey File","Please check cell")))</f>
        <v>Manual Entry Req</v>
      </c>
      <c r="Y5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2,Odyssey_data!$A$2:$A$507,Odyssey_data!Y$2:Y$507),"Odyssey File","Please check cell")))</f>
        <v>Regional File</v>
      </c>
      <c r="Z5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2,Odyssey_data!$A$2:$A$507,Odyssey_data!Z$2:Z$507),"Odyssey File","Please check cell")))</f>
        <v>Manual Entry Req</v>
      </c>
      <c r="AA5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2,Odyssey_data!$A$2:$A$507,Odyssey_data!AA$2:AA$507),"Odyssey File","Please check cell")))</f>
        <v>Manual Entry Req</v>
      </c>
      <c r="AB5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2,Odyssey_data!$A$2:$A$507,Odyssey_data!AB$2:AB$507),"Odyssey File","Please check cell")))</f>
        <v>Regional File</v>
      </c>
      <c r="AC5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2,Odyssey_data!$A$2:$A$507,Odyssey_data!AC$2:AC$507),"Odyssey File","Please check cell")))</f>
        <v>Manual Entry Req</v>
      </c>
      <c r="AD562" s="82" t="str">
        <f>IF(MAD_PS2[[#This Row],[AC2 : Licence Cost]]="Manual Entry Req","Manual Entry Req",IF(MAD_PS2[[#This Row],[AC2 : Licence Cost]]=MAD_PS1[[#This Row],[AC2 : Licence Cost]],"Regional File",IF(MAD_PS2[[#This Row],[AC2 : Licence Cost]]=_xlfn.XLOOKUP($A562,Odyssey_data!$A$2:$A$507,Odyssey_data!AD$2:AD$507),"Odyssey File","Please check cell")))</f>
        <v>Manual Entry Req</v>
      </c>
      <c r="AE5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2,Odyssey_data!$A$2:$A$507,Odyssey_data!AE$2:AE$507),"Odyssey File","Please check cell")))</f>
        <v>Odyssey File</v>
      </c>
      <c r="AF5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2,Odyssey_data!$A$2:$A$507,Odyssey_data!AF$2:AF$507),"Odyssey File","Please check cell")))</f>
        <v>Manual Entry Req</v>
      </c>
      <c r="AG5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2,Odyssey_data!$A$2:$A$507,Odyssey_data!AG$2:AG$507),"Odyssey File","Please check cell")))</f>
        <v>Manual Entry Req</v>
      </c>
      <c r="AH5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2,Odyssey_data!$A$2:$A$507,Odyssey_data!AH$2:AH$507),"Odyssey File","Please check cell")))</f>
        <v>Manual Entry Req</v>
      </c>
      <c r="AI5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2,Odyssey_data!$A$2:$A$507,Odyssey_data!AI$2:AI$507),"Odyssey File","Please check cell")))</f>
        <v>Manual Entry Req</v>
      </c>
      <c r="AJ562" s="82" t="str">
        <f>MAD_PS2[[#This Row],[Which Part? (Part 1 or Part 2)]]</f>
        <v>Part 2</v>
      </c>
    </row>
    <row r="563" spans="1:36" x14ac:dyDescent="0.25">
      <c r="A563" s="82" t="str">
        <f>MAD_PS2[[#This Row],[Source ID]]</f>
        <v>CMDB.535</v>
      </c>
      <c r="B563" s="74" t="str">
        <f>MAD_PS2[[#This Row],[M1 : Name of All Applications]]</f>
        <v>FIM</v>
      </c>
      <c r="C563" s="82" t="str">
        <f>IF(MAD_PS2[[#This Row],[Region]]="Manual Entry Req","Manual Entry Req",IF(MAD_PS2[[#This Row],[Region]]=MAD_PS1[[#This Row],[Region]],"Regional File",IF(MAD_PS2[[#This Row],[Region]]=_xlfn.XLOOKUP($A563,Odyssey_data!$A$2:$A$507,Odyssey_data!C$2:C$507),"Odyssey File","Please check cell")))</f>
        <v>Regional File</v>
      </c>
      <c r="D5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3,Odyssey_data!$A$2:$A$507,Odyssey_data!D$2:D$507),"Odyssey File","Please check cell")))</f>
        <v>Regional File</v>
      </c>
      <c r="E5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3,Odyssey_data!$A$2:$A$507,Odyssey_data!E$2:E$507),"Odyssey File","Please check cell")))</f>
        <v>Regional File</v>
      </c>
      <c r="F5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3,Odyssey_data!$A$2:$A$507,Odyssey_data!F$2:F$507),"Odyssey File","Please check cell")))</f>
        <v>Regional File</v>
      </c>
      <c r="G5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3,Odyssey_data!$A$2:$A$507,Odyssey_data!G$2:G$507),"Odyssey File","Please check cell")))</f>
        <v>Manual Entry Req</v>
      </c>
      <c r="H5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3,Odyssey_data!$A$2:$A$507,Odyssey_data!H$2:H$507),"Odyssey File","Please check cell")))</f>
        <v>Odyssey File</v>
      </c>
      <c r="I5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3,Odyssey_data!$A$2:$A$507,Odyssey_data!I$2:I$507),"Odyssey File","Please check cell")))</f>
        <v>Manual Entry Req</v>
      </c>
      <c r="J5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3,Odyssey_data!$A$2:$A$507,Odyssey_data!J$2:J$507),"Odyssey File","Please check cell")))</f>
        <v>Manual Entry Req</v>
      </c>
      <c r="K5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3,Odyssey_data!$A$2:$A$507,Odyssey_data!K$2:K$507),"Odyssey File","Please check cell")))</f>
        <v>Manual Entry Req</v>
      </c>
      <c r="L5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3,Odyssey_data!$A$2:$A$507,Odyssey_data!L$2:L$507),"Odyssey File","Please check cell")))</f>
        <v>Regional File</v>
      </c>
      <c r="M563" s="82" t="str">
        <f>IF(MAD_PS2[[#This Row],[L1 Capability Map]]="Manual Entry Req","Manual Entry Req",IF(MAD_PS2[[#This Row],[L1 Capability Map]]=MAD_PS1[[#This Row],[L1 Capability Map]],"Regional File",IF(MAD_PS2[[#This Row],[L1 Capability Map]]=_xlfn.XLOOKUP($A563,Odyssey_data!$A$2:$A$507,Odyssey_data!M$2:M$507),"Odyssey File","Please check cell")))</f>
        <v>Manual Entry Req</v>
      </c>
      <c r="N563" s="82" t="str">
        <f>IF(MAD_PS2[[#This Row],[L2 Capability]]="Manual Entry Req","Manual Entry Req",IF(MAD_PS2[[#This Row],[L2 Capability]]=MAD_PS1[[#This Row],[L2 Capability]],"Regional File",IF(MAD_PS2[[#This Row],[L2 Capability]]=_xlfn.XLOOKUP($A563,Odyssey_data!$A$2:$A$507,Odyssey_data!N$2:N$507),"Odyssey File","Please check cell")))</f>
        <v>Manual Entry Req</v>
      </c>
      <c r="O563" s="82" t="str">
        <f>IF(MAD_PS2[[#This Row],[L3 Capability]]="Manual Entry Req","Manual Entry Req",IF(MAD_PS2[[#This Row],[L3 Capability]]=MAD_PS1[[#This Row],[L3 Capability]],"Regional File",IF(MAD_PS2[[#This Row],[L3 Capability]]=_xlfn.XLOOKUP($A563,Odyssey_data!$A$2:$A$507,Odyssey_data!O$2:O$507),"Odyssey File","Please check cell")))</f>
        <v>Manual Entry Req</v>
      </c>
      <c r="P563" s="82" t="str">
        <f>IF(MAD_PS2[[#This Row],[L4 Capability]]="Manual Entry Req","Manual Entry Req",IF(MAD_PS2[[#This Row],[L4 Capability]]=MAD_PS1[[#This Row],[L4 Capability]],"Regional File",IF(MAD_PS2[[#This Row],[L4 Capability]]=_xlfn.XLOOKUP($A563,Odyssey_data!$A$2:$A$507,Odyssey_data!P$2:P$507),"Odyssey File","Please check cell")))</f>
        <v>Manual Entry Req</v>
      </c>
      <c r="Q563" s="82" t="str">
        <f>IF(MAD_PS2[[#This Row],[Remarks()]]="Manual Entry Req","Manual Entry Req",IF(MAD_PS2[[#This Row],[Remarks()]]=MAD_PS1[[#This Row],[Remarks()]],"Regional File",IF(MAD_PS2[[#This Row],[Remarks()]]=_xlfn.XLOOKUP($A563,Odyssey_data!$A$2:$A$507,Odyssey_data!Q$2:Q$507),"Odyssey File","Please check cell")))</f>
        <v>Manual Entry Req</v>
      </c>
      <c r="R5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3,Odyssey_data!$A$2:$A$507,Odyssey_data!R$2:R$507),"Odyssey File","Please check cell")))</f>
        <v>Manual Entry Req</v>
      </c>
      <c r="S5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3,Odyssey_data!$A$2:$A$507,Odyssey_data!S$2:S$507),"Odyssey File","Please check cell")))</f>
        <v>Manual Entry Req</v>
      </c>
      <c r="T5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3,Odyssey_data!$A$2:$A$507,Odyssey_data!T$2:T$507),"Odyssey File","Please check cell")))</f>
        <v>Manual Entry Req</v>
      </c>
      <c r="U5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3,Odyssey_data!$A$2:$A$507,Odyssey_data!U$2:U$507),"Odyssey File","Please check cell")))</f>
        <v>Regional File</v>
      </c>
      <c r="V5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3,Odyssey_data!$A$2:$A$507,Odyssey_data!V$2:V$507),"Odyssey File","Please check cell")))</f>
        <v>Manual Entry Req</v>
      </c>
      <c r="W5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3,Odyssey_data!$A$2:$A$507,Odyssey_data!W$2:W$507),"Odyssey File","Please check cell")))</f>
        <v>Manual Entry Req</v>
      </c>
      <c r="X5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3,Odyssey_data!$A$2:$A$507,Odyssey_data!X$2:X$507),"Odyssey File","Please check cell")))</f>
        <v>Manual Entry Req</v>
      </c>
      <c r="Y5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3,Odyssey_data!$A$2:$A$507,Odyssey_data!Y$2:Y$507),"Odyssey File","Please check cell")))</f>
        <v>Odyssey File</v>
      </c>
      <c r="Z5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3,Odyssey_data!$A$2:$A$507,Odyssey_data!Z$2:Z$507),"Odyssey File","Please check cell")))</f>
        <v>Manual Entry Req</v>
      </c>
      <c r="AA5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3,Odyssey_data!$A$2:$A$507,Odyssey_data!AA$2:AA$507),"Odyssey File","Please check cell")))</f>
        <v>Manual Entry Req</v>
      </c>
      <c r="AB5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3,Odyssey_data!$A$2:$A$507,Odyssey_data!AB$2:AB$507),"Odyssey File","Please check cell")))</f>
        <v>Odyssey File</v>
      </c>
      <c r="AC5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3,Odyssey_data!$A$2:$A$507,Odyssey_data!AC$2:AC$507),"Odyssey File","Please check cell")))</f>
        <v>Manual Entry Req</v>
      </c>
      <c r="AD563" s="82" t="str">
        <f>IF(MAD_PS2[[#This Row],[AC2 : Licence Cost]]="Manual Entry Req","Manual Entry Req",IF(MAD_PS2[[#This Row],[AC2 : Licence Cost]]=MAD_PS1[[#This Row],[AC2 : Licence Cost]],"Regional File",IF(MAD_PS2[[#This Row],[AC2 : Licence Cost]]=_xlfn.XLOOKUP($A563,Odyssey_data!$A$2:$A$507,Odyssey_data!AD$2:AD$507),"Odyssey File","Please check cell")))</f>
        <v>Manual Entry Req</v>
      </c>
      <c r="AE5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3,Odyssey_data!$A$2:$A$507,Odyssey_data!AE$2:AE$507),"Odyssey File","Please check cell")))</f>
        <v>Odyssey File</v>
      </c>
      <c r="AF5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3,Odyssey_data!$A$2:$A$507,Odyssey_data!AF$2:AF$507),"Odyssey File","Please check cell")))</f>
        <v>Manual Entry Req</v>
      </c>
      <c r="AG5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3,Odyssey_data!$A$2:$A$507,Odyssey_data!AG$2:AG$507),"Odyssey File","Please check cell")))</f>
        <v>Manual Entry Req</v>
      </c>
      <c r="AH5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3,Odyssey_data!$A$2:$A$507,Odyssey_data!AH$2:AH$507),"Odyssey File","Please check cell")))</f>
        <v>Manual Entry Req</v>
      </c>
      <c r="AI5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3,Odyssey_data!$A$2:$A$507,Odyssey_data!AI$2:AI$507),"Odyssey File","Please check cell")))</f>
        <v>Manual Entry Req</v>
      </c>
      <c r="AJ563" s="82" t="str">
        <f>MAD_PS2[[#This Row],[Which Part? (Part 1 or Part 2)]]</f>
        <v>Part 2</v>
      </c>
    </row>
    <row r="564" spans="1:36" x14ac:dyDescent="0.25">
      <c r="A564" s="82" t="str">
        <f>MAD_PS2[[#This Row],[Source ID]]</f>
        <v>US.101</v>
      </c>
      <c r="B564" s="74" t="str">
        <f>MAD_PS2[[#This Row],[M1 : Name of All Applications]]</f>
        <v>Forms Partner</v>
      </c>
      <c r="C564" s="82" t="str">
        <f>IF(MAD_PS2[[#This Row],[Region]]="Manual Entry Req","Manual Entry Req",IF(MAD_PS2[[#This Row],[Region]]=MAD_PS1[[#This Row],[Region]],"Regional File",IF(MAD_PS2[[#This Row],[Region]]=_xlfn.XLOOKUP($A564,Odyssey_data!$A$2:$A$507,Odyssey_data!C$2:C$507),"Odyssey File","Please check cell")))</f>
        <v>Regional File</v>
      </c>
      <c r="D5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4,Odyssey_data!$A$2:$A$507,Odyssey_data!D$2:D$507),"Odyssey File","Please check cell")))</f>
        <v>Regional File</v>
      </c>
      <c r="E5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4,Odyssey_data!$A$2:$A$507,Odyssey_data!E$2:E$507),"Odyssey File","Please check cell")))</f>
        <v>Regional File</v>
      </c>
      <c r="F5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4,Odyssey_data!$A$2:$A$507,Odyssey_data!F$2:F$507),"Odyssey File","Please check cell")))</f>
        <v>Odyssey File</v>
      </c>
      <c r="G5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4,Odyssey_data!$A$2:$A$507,Odyssey_data!G$2:G$507),"Odyssey File","Please check cell")))</f>
        <v>Manual Entry Req</v>
      </c>
      <c r="H5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4,Odyssey_data!$A$2:$A$507,Odyssey_data!H$2:H$507),"Odyssey File","Please check cell")))</f>
        <v>Odyssey File</v>
      </c>
      <c r="I5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4,Odyssey_data!$A$2:$A$507,Odyssey_data!I$2:I$507),"Odyssey File","Please check cell")))</f>
        <v>Regional File</v>
      </c>
      <c r="J5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4,Odyssey_data!$A$2:$A$507,Odyssey_data!J$2:J$507),"Odyssey File","Please check cell")))</f>
        <v>Odyssey File</v>
      </c>
      <c r="K5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4,Odyssey_data!$A$2:$A$507,Odyssey_data!K$2:K$507),"Odyssey File","Please check cell")))</f>
        <v>Manual Entry Req</v>
      </c>
      <c r="L5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4,Odyssey_data!$A$2:$A$507,Odyssey_data!L$2:L$507),"Odyssey File","Please check cell")))</f>
        <v>Regional File</v>
      </c>
      <c r="M564" s="82" t="str">
        <f>IF(MAD_PS2[[#This Row],[L1 Capability Map]]="Manual Entry Req","Manual Entry Req",IF(MAD_PS2[[#This Row],[L1 Capability Map]]=MAD_PS1[[#This Row],[L1 Capability Map]],"Regional File",IF(MAD_PS2[[#This Row],[L1 Capability Map]]=_xlfn.XLOOKUP($A564,Odyssey_data!$A$2:$A$507,Odyssey_data!M$2:M$507),"Odyssey File","Please check cell")))</f>
        <v>Odyssey File</v>
      </c>
      <c r="N564" s="82" t="str">
        <f>IF(MAD_PS2[[#This Row],[L2 Capability]]="Manual Entry Req","Manual Entry Req",IF(MAD_PS2[[#This Row],[L2 Capability]]=MAD_PS1[[#This Row],[L2 Capability]],"Regional File",IF(MAD_PS2[[#This Row],[L2 Capability]]=_xlfn.XLOOKUP($A564,Odyssey_data!$A$2:$A$507,Odyssey_data!N$2:N$507),"Odyssey File","Please check cell")))</f>
        <v>Manual Entry Req</v>
      </c>
      <c r="O564" s="82" t="str">
        <f>IF(MAD_PS2[[#This Row],[L3 Capability]]="Manual Entry Req","Manual Entry Req",IF(MAD_PS2[[#This Row],[L3 Capability]]=MAD_PS1[[#This Row],[L3 Capability]],"Regional File",IF(MAD_PS2[[#This Row],[L3 Capability]]=_xlfn.XLOOKUP($A564,Odyssey_data!$A$2:$A$507,Odyssey_data!O$2:O$507),"Odyssey File","Please check cell")))</f>
        <v>Manual Entry Req</v>
      </c>
      <c r="P564" s="82" t="str">
        <f>IF(MAD_PS2[[#This Row],[L4 Capability]]="Manual Entry Req","Manual Entry Req",IF(MAD_PS2[[#This Row],[L4 Capability]]=MAD_PS1[[#This Row],[L4 Capability]],"Regional File",IF(MAD_PS2[[#This Row],[L4 Capability]]=_xlfn.XLOOKUP($A564,Odyssey_data!$A$2:$A$507,Odyssey_data!P$2:P$507),"Odyssey File","Please check cell")))</f>
        <v>Manual Entry Req</v>
      </c>
      <c r="Q564" s="82" t="str">
        <f>IF(MAD_PS2[[#This Row],[Remarks()]]="Manual Entry Req","Manual Entry Req",IF(MAD_PS2[[#This Row],[Remarks()]]=MAD_PS1[[#This Row],[Remarks()]],"Regional File",IF(MAD_PS2[[#This Row],[Remarks()]]=_xlfn.XLOOKUP($A564,Odyssey_data!$A$2:$A$507,Odyssey_data!Q$2:Q$507),"Odyssey File","Please check cell")))</f>
        <v>Manual Entry Req</v>
      </c>
      <c r="R5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4,Odyssey_data!$A$2:$A$507,Odyssey_data!R$2:R$507),"Odyssey File","Please check cell")))</f>
        <v>Regional File</v>
      </c>
      <c r="S5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4,Odyssey_data!$A$2:$A$507,Odyssey_data!S$2:S$507),"Odyssey File","Please check cell")))</f>
        <v>Regional File</v>
      </c>
      <c r="T5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4,Odyssey_data!$A$2:$A$507,Odyssey_data!T$2:T$507),"Odyssey File","Please check cell")))</f>
        <v>Manual Entry Req</v>
      </c>
      <c r="U5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4,Odyssey_data!$A$2:$A$507,Odyssey_data!U$2:U$507),"Odyssey File","Please check cell")))</f>
        <v>Regional File</v>
      </c>
      <c r="V5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4,Odyssey_data!$A$2:$A$507,Odyssey_data!V$2:V$507),"Odyssey File","Please check cell")))</f>
        <v>Manual Entry Req</v>
      </c>
      <c r="W5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4,Odyssey_data!$A$2:$A$507,Odyssey_data!W$2:W$507),"Odyssey File","Please check cell")))</f>
        <v>Manual Entry Req</v>
      </c>
      <c r="X5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4,Odyssey_data!$A$2:$A$507,Odyssey_data!X$2:X$507),"Odyssey File","Please check cell")))</f>
        <v>Manual Entry Req</v>
      </c>
      <c r="Y5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4,Odyssey_data!$A$2:$A$507,Odyssey_data!Y$2:Y$507),"Odyssey File","Please check cell")))</f>
        <v>Manual Entry Req</v>
      </c>
      <c r="Z5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4,Odyssey_data!$A$2:$A$507,Odyssey_data!Z$2:Z$507),"Odyssey File","Please check cell")))</f>
        <v>Manual Entry Req</v>
      </c>
      <c r="AA5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4,Odyssey_data!$A$2:$A$507,Odyssey_data!AA$2:AA$507),"Odyssey File","Please check cell")))</f>
        <v>Manual Entry Req</v>
      </c>
      <c r="AB5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4,Odyssey_data!$A$2:$A$507,Odyssey_data!AB$2:AB$507),"Odyssey File","Please check cell")))</f>
        <v>Odyssey File</v>
      </c>
      <c r="AC5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4,Odyssey_data!$A$2:$A$507,Odyssey_data!AC$2:AC$507),"Odyssey File","Please check cell")))</f>
        <v>Manual Entry Req</v>
      </c>
      <c r="AD564" s="82" t="str">
        <f>IF(MAD_PS2[[#This Row],[AC2 : Licence Cost]]="Manual Entry Req","Manual Entry Req",IF(MAD_PS2[[#This Row],[AC2 : Licence Cost]]=MAD_PS1[[#This Row],[AC2 : Licence Cost]],"Regional File",IF(MAD_PS2[[#This Row],[AC2 : Licence Cost]]=_xlfn.XLOOKUP($A564,Odyssey_data!$A$2:$A$507,Odyssey_data!AD$2:AD$507),"Odyssey File","Please check cell")))</f>
        <v>Manual Entry Req</v>
      </c>
      <c r="AE5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4,Odyssey_data!$A$2:$A$507,Odyssey_data!AE$2:AE$507),"Odyssey File","Please check cell")))</f>
        <v>Odyssey File</v>
      </c>
      <c r="AF5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4,Odyssey_data!$A$2:$A$507,Odyssey_data!AF$2:AF$507),"Odyssey File","Please check cell")))</f>
        <v>Manual Entry Req</v>
      </c>
      <c r="AG5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4,Odyssey_data!$A$2:$A$507,Odyssey_data!AG$2:AG$507),"Odyssey File","Please check cell")))</f>
        <v>Manual Entry Req</v>
      </c>
      <c r="AH5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4,Odyssey_data!$A$2:$A$507,Odyssey_data!AH$2:AH$507),"Odyssey File","Please check cell")))</f>
        <v>Manual Entry Req</v>
      </c>
      <c r="AI5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4,Odyssey_data!$A$2:$A$507,Odyssey_data!AI$2:AI$507),"Odyssey File","Please check cell")))</f>
        <v>Manual Entry Req</v>
      </c>
      <c r="AJ564" s="82" t="str">
        <f>MAD_PS2[[#This Row],[Which Part? (Part 1 or Part 2)]]</f>
        <v>Part 2</v>
      </c>
    </row>
    <row r="565" spans="1:36" x14ac:dyDescent="0.25">
      <c r="A565" s="82" t="str">
        <f>MAD_PS2[[#This Row],[Source ID]]</f>
        <v>S3.186</v>
      </c>
      <c r="B565" s="74" t="str">
        <f>MAD_PS2[[#This Row],[M1 : Name of All Applications]]</f>
        <v>Freight Logic</v>
      </c>
      <c r="C565" s="82" t="str">
        <f>IF(MAD_PS2[[#This Row],[Region]]="Manual Entry Req","Manual Entry Req",IF(MAD_PS2[[#This Row],[Region]]=MAD_PS1[[#This Row],[Region]],"Regional File",IF(MAD_PS2[[#This Row],[Region]]=_xlfn.XLOOKUP($A565,Odyssey_data!$A$2:$A$507,Odyssey_data!C$2:C$507),"Odyssey File","Please check cell")))</f>
        <v>Regional File</v>
      </c>
      <c r="D5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5,Odyssey_data!$A$2:$A$507,Odyssey_data!D$2:D$507),"Odyssey File","Please check cell")))</f>
        <v>Regional File</v>
      </c>
      <c r="E5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5,Odyssey_data!$A$2:$A$507,Odyssey_data!E$2:E$507),"Odyssey File","Please check cell")))</f>
        <v>Regional File</v>
      </c>
      <c r="F5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5,Odyssey_data!$A$2:$A$507,Odyssey_data!F$2:F$507),"Odyssey File","Please check cell")))</f>
        <v>Regional File</v>
      </c>
      <c r="G5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5,Odyssey_data!$A$2:$A$507,Odyssey_data!G$2:G$507),"Odyssey File","Please check cell")))</f>
        <v>Manual Entry Req</v>
      </c>
      <c r="H5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5,Odyssey_data!$A$2:$A$507,Odyssey_data!H$2:H$507),"Odyssey File","Please check cell")))</f>
        <v>Odyssey File</v>
      </c>
      <c r="I5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5,Odyssey_data!$A$2:$A$507,Odyssey_data!I$2:I$507),"Odyssey File","Please check cell")))</f>
        <v>Manual Entry Req</v>
      </c>
      <c r="J5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5,Odyssey_data!$A$2:$A$507,Odyssey_data!J$2:J$507),"Odyssey File","Please check cell")))</f>
        <v>Manual Entry Req</v>
      </c>
      <c r="K5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5,Odyssey_data!$A$2:$A$507,Odyssey_data!K$2:K$507),"Odyssey File","Please check cell")))</f>
        <v>Manual Entry Req</v>
      </c>
      <c r="L5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5,Odyssey_data!$A$2:$A$507,Odyssey_data!L$2:L$507),"Odyssey File","Please check cell")))</f>
        <v>Regional File</v>
      </c>
      <c r="M565" s="82" t="str">
        <f>IF(MAD_PS2[[#This Row],[L1 Capability Map]]="Manual Entry Req","Manual Entry Req",IF(MAD_PS2[[#This Row],[L1 Capability Map]]=MAD_PS1[[#This Row],[L1 Capability Map]],"Regional File",IF(MAD_PS2[[#This Row],[L1 Capability Map]]=_xlfn.XLOOKUP($A565,Odyssey_data!$A$2:$A$507,Odyssey_data!M$2:M$507),"Odyssey File","Please check cell")))</f>
        <v>Odyssey File</v>
      </c>
      <c r="N565" s="82" t="str">
        <f>IF(MAD_PS2[[#This Row],[L2 Capability]]="Manual Entry Req","Manual Entry Req",IF(MAD_PS2[[#This Row],[L2 Capability]]=MAD_PS1[[#This Row],[L2 Capability]],"Regional File",IF(MAD_PS2[[#This Row],[L2 Capability]]=_xlfn.XLOOKUP($A565,Odyssey_data!$A$2:$A$507,Odyssey_data!N$2:N$507),"Odyssey File","Please check cell")))</f>
        <v>Manual Entry Req</v>
      </c>
      <c r="O565" s="82" t="str">
        <f>IF(MAD_PS2[[#This Row],[L3 Capability]]="Manual Entry Req","Manual Entry Req",IF(MAD_PS2[[#This Row],[L3 Capability]]=MAD_PS1[[#This Row],[L3 Capability]],"Regional File",IF(MAD_PS2[[#This Row],[L3 Capability]]=_xlfn.XLOOKUP($A565,Odyssey_data!$A$2:$A$507,Odyssey_data!O$2:O$507),"Odyssey File","Please check cell")))</f>
        <v>Manual Entry Req</v>
      </c>
      <c r="P565" s="82" t="str">
        <f>IF(MAD_PS2[[#This Row],[L4 Capability]]="Manual Entry Req","Manual Entry Req",IF(MAD_PS2[[#This Row],[L4 Capability]]=MAD_PS1[[#This Row],[L4 Capability]],"Regional File",IF(MAD_PS2[[#This Row],[L4 Capability]]=_xlfn.XLOOKUP($A565,Odyssey_data!$A$2:$A$507,Odyssey_data!P$2:P$507),"Odyssey File","Please check cell")))</f>
        <v>Manual Entry Req</v>
      </c>
      <c r="Q565" s="82" t="str">
        <f>IF(MAD_PS2[[#This Row],[Remarks()]]="Manual Entry Req","Manual Entry Req",IF(MAD_PS2[[#This Row],[Remarks()]]=MAD_PS1[[#This Row],[Remarks()]],"Regional File",IF(MAD_PS2[[#This Row],[Remarks()]]=_xlfn.XLOOKUP($A565,Odyssey_data!$A$2:$A$507,Odyssey_data!Q$2:Q$507),"Odyssey File","Please check cell")))</f>
        <v>Manual Entry Req</v>
      </c>
      <c r="R5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5,Odyssey_data!$A$2:$A$507,Odyssey_data!R$2:R$507),"Odyssey File","Please check cell")))</f>
        <v>Manual Entry Req</v>
      </c>
      <c r="S5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5,Odyssey_data!$A$2:$A$507,Odyssey_data!S$2:S$507),"Odyssey File","Please check cell")))</f>
        <v>Manual Entry Req</v>
      </c>
      <c r="T5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5,Odyssey_data!$A$2:$A$507,Odyssey_data!T$2:T$507),"Odyssey File","Please check cell")))</f>
        <v>Manual Entry Req</v>
      </c>
      <c r="U5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5,Odyssey_data!$A$2:$A$507,Odyssey_data!U$2:U$507),"Odyssey File","Please check cell")))</f>
        <v>Odyssey File</v>
      </c>
      <c r="V5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5,Odyssey_data!$A$2:$A$507,Odyssey_data!V$2:V$507),"Odyssey File","Please check cell")))</f>
        <v>Manual Entry Req</v>
      </c>
      <c r="W5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5,Odyssey_data!$A$2:$A$507,Odyssey_data!W$2:W$507),"Odyssey File","Please check cell")))</f>
        <v>Manual Entry Req</v>
      </c>
      <c r="X5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5,Odyssey_data!$A$2:$A$507,Odyssey_data!X$2:X$507),"Odyssey File","Please check cell")))</f>
        <v>Manual Entry Req</v>
      </c>
      <c r="Y5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5,Odyssey_data!$A$2:$A$507,Odyssey_data!Y$2:Y$507),"Odyssey File","Please check cell")))</f>
        <v>Manual Entry Req</v>
      </c>
      <c r="Z5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5,Odyssey_data!$A$2:$A$507,Odyssey_data!Z$2:Z$507),"Odyssey File","Please check cell")))</f>
        <v>Manual Entry Req</v>
      </c>
      <c r="AA5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5,Odyssey_data!$A$2:$A$507,Odyssey_data!AA$2:AA$507),"Odyssey File","Please check cell")))</f>
        <v>Manual Entry Req</v>
      </c>
      <c r="AB5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5,Odyssey_data!$A$2:$A$507,Odyssey_data!AB$2:AB$507),"Odyssey File","Please check cell")))</f>
        <v>Odyssey File</v>
      </c>
      <c r="AC5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5,Odyssey_data!$A$2:$A$507,Odyssey_data!AC$2:AC$507),"Odyssey File","Please check cell")))</f>
        <v>Manual Entry Req</v>
      </c>
      <c r="AD565" s="82" t="str">
        <f>IF(MAD_PS2[[#This Row],[AC2 : Licence Cost]]="Manual Entry Req","Manual Entry Req",IF(MAD_PS2[[#This Row],[AC2 : Licence Cost]]=MAD_PS1[[#This Row],[AC2 : Licence Cost]],"Regional File",IF(MAD_PS2[[#This Row],[AC2 : Licence Cost]]=_xlfn.XLOOKUP($A565,Odyssey_data!$A$2:$A$507,Odyssey_data!AD$2:AD$507),"Odyssey File","Please check cell")))</f>
        <v>Manual Entry Req</v>
      </c>
      <c r="AE5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5,Odyssey_data!$A$2:$A$507,Odyssey_data!AE$2:AE$507),"Odyssey File","Please check cell")))</f>
        <v>Odyssey File</v>
      </c>
      <c r="AF5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5,Odyssey_data!$A$2:$A$507,Odyssey_data!AF$2:AF$507),"Odyssey File","Please check cell")))</f>
        <v>Manual Entry Req</v>
      </c>
      <c r="AG5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5,Odyssey_data!$A$2:$A$507,Odyssey_data!AG$2:AG$507),"Odyssey File","Please check cell")))</f>
        <v>Manual Entry Req</v>
      </c>
      <c r="AH5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5,Odyssey_data!$A$2:$A$507,Odyssey_data!AH$2:AH$507),"Odyssey File","Please check cell")))</f>
        <v>Manual Entry Req</v>
      </c>
      <c r="AI5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5,Odyssey_data!$A$2:$A$507,Odyssey_data!AI$2:AI$507),"Odyssey File","Please check cell")))</f>
        <v>Manual Entry Req</v>
      </c>
      <c r="AJ565" s="82" t="str">
        <f>MAD_PS2[[#This Row],[Which Part? (Part 1 or Part 2)]]</f>
        <v>Part 2</v>
      </c>
    </row>
    <row r="566" spans="1:36" x14ac:dyDescent="0.25">
      <c r="A566" s="82" t="str">
        <f>MAD_PS2[[#This Row],[Source ID]]</f>
        <v>US.105</v>
      </c>
      <c r="B566" s="74" t="str">
        <f>MAD_PS2[[#This Row],[M1 : Name of All Applications]]</f>
        <v>Fusion Extract</v>
      </c>
      <c r="C566" s="82" t="str">
        <f>IF(MAD_PS2[[#This Row],[Region]]="Manual Entry Req","Manual Entry Req",IF(MAD_PS2[[#This Row],[Region]]=MAD_PS1[[#This Row],[Region]],"Regional File",IF(MAD_PS2[[#This Row],[Region]]=_xlfn.XLOOKUP($A566,Odyssey_data!$A$2:$A$507,Odyssey_data!C$2:C$507),"Odyssey File","Please check cell")))</f>
        <v>Regional File</v>
      </c>
      <c r="D5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6,Odyssey_data!$A$2:$A$507,Odyssey_data!D$2:D$507),"Odyssey File","Please check cell")))</f>
        <v>Regional File</v>
      </c>
      <c r="E5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6,Odyssey_data!$A$2:$A$507,Odyssey_data!E$2:E$507),"Odyssey File","Please check cell")))</f>
        <v>Regional File</v>
      </c>
      <c r="F5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6,Odyssey_data!$A$2:$A$507,Odyssey_data!F$2:F$507),"Odyssey File","Please check cell")))</f>
        <v>Regional File</v>
      </c>
      <c r="G5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6,Odyssey_data!$A$2:$A$507,Odyssey_data!G$2:G$507),"Odyssey File","Please check cell")))</f>
        <v>Manual Entry Req</v>
      </c>
      <c r="H5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6,Odyssey_data!$A$2:$A$507,Odyssey_data!H$2:H$507),"Odyssey File","Please check cell")))</f>
        <v>Regional File</v>
      </c>
      <c r="I5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6,Odyssey_data!$A$2:$A$507,Odyssey_data!I$2:I$507),"Odyssey File","Please check cell")))</f>
        <v>Manual Entry Req</v>
      </c>
      <c r="J5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6,Odyssey_data!$A$2:$A$507,Odyssey_data!J$2:J$507),"Odyssey File","Please check cell")))</f>
        <v>Manual Entry Req</v>
      </c>
      <c r="K5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6,Odyssey_data!$A$2:$A$507,Odyssey_data!K$2:K$507),"Odyssey File","Please check cell")))</f>
        <v>Manual Entry Req</v>
      </c>
      <c r="L5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6,Odyssey_data!$A$2:$A$507,Odyssey_data!L$2:L$507),"Odyssey File","Please check cell")))</f>
        <v>Regional File</v>
      </c>
      <c r="M566" s="82" t="str">
        <f>IF(MAD_PS2[[#This Row],[L1 Capability Map]]="Manual Entry Req","Manual Entry Req",IF(MAD_PS2[[#This Row],[L1 Capability Map]]=MAD_PS1[[#This Row],[L1 Capability Map]],"Regional File",IF(MAD_PS2[[#This Row],[L1 Capability Map]]=_xlfn.XLOOKUP($A566,Odyssey_data!$A$2:$A$507,Odyssey_data!M$2:M$507),"Odyssey File","Please check cell")))</f>
        <v>Odyssey File</v>
      </c>
      <c r="N566" s="82" t="str">
        <f>IF(MAD_PS2[[#This Row],[L2 Capability]]="Manual Entry Req","Manual Entry Req",IF(MAD_PS2[[#This Row],[L2 Capability]]=MAD_PS1[[#This Row],[L2 Capability]],"Regional File",IF(MAD_PS2[[#This Row],[L2 Capability]]=_xlfn.XLOOKUP($A566,Odyssey_data!$A$2:$A$507,Odyssey_data!N$2:N$507),"Odyssey File","Please check cell")))</f>
        <v>Manual Entry Req</v>
      </c>
      <c r="O566" s="82" t="str">
        <f>IF(MAD_PS2[[#This Row],[L3 Capability]]="Manual Entry Req","Manual Entry Req",IF(MAD_PS2[[#This Row],[L3 Capability]]=MAD_PS1[[#This Row],[L3 Capability]],"Regional File",IF(MAD_PS2[[#This Row],[L3 Capability]]=_xlfn.XLOOKUP($A566,Odyssey_data!$A$2:$A$507,Odyssey_data!O$2:O$507),"Odyssey File","Please check cell")))</f>
        <v>Manual Entry Req</v>
      </c>
      <c r="P566" s="82" t="str">
        <f>IF(MAD_PS2[[#This Row],[L4 Capability]]="Manual Entry Req","Manual Entry Req",IF(MAD_PS2[[#This Row],[L4 Capability]]=MAD_PS1[[#This Row],[L4 Capability]],"Regional File",IF(MAD_PS2[[#This Row],[L4 Capability]]=_xlfn.XLOOKUP($A566,Odyssey_data!$A$2:$A$507,Odyssey_data!P$2:P$507),"Odyssey File","Please check cell")))</f>
        <v>Manual Entry Req</v>
      </c>
      <c r="Q566" s="82" t="str">
        <f>IF(MAD_PS2[[#This Row],[Remarks()]]="Manual Entry Req","Manual Entry Req",IF(MAD_PS2[[#This Row],[Remarks()]]=MAD_PS1[[#This Row],[Remarks()]],"Regional File",IF(MAD_PS2[[#This Row],[Remarks()]]=_xlfn.XLOOKUP($A566,Odyssey_data!$A$2:$A$507,Odyssey_data!Q$2:Q$507),"Odyssey File","Please check cell")))</f>
        <v>Manual Entry Req</v>
      </c>
      <c r="R5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6,Odyssey_data!$A$2:$A$507,Odyssey_data!R$2:R$507),"Odyssey File","Please check cell")))</f>
        <v>Regional File</v>
      </c>
      <c r="S5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6,Odyssey_data!$A$2:$A$507,Odyssey_data!S$2:S$507),"Odyssey File","Please check cell")))</f>
        <v>Regional File</v>
      </c>
      <c r="T5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6,Odyssey_data!$A$2:$A$507,Odyssey_data!T$2:T$507),"Odyssey File","Please check cell")))</f>
        <v>Manual Entry Req</v>
      </c>
      <c r="U5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6,Odyssey_data!$A$2:$A$507,Odyssey_data!U$2:U$507),"Odyssey File","Please check cell")))</f>
        <v>Regional File</v>
      </c>
      <c r="V5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6,Odyssey_data!$A$2:$A$507,Odyssey_data!V$2:V$507),"Odyssey File","Please check cell")))</f>
        <v>Manual Entry Req</v>
      </c>
      <c r="W5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6,Odyssey_data!$A$2:$A$507,Odyssey_data!W$2:W$507),"Odyssey File","Please check cell")))</f>
        <v>Manual Entry Req</v>
      </c>
      <c r="X5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6,Odyssey_data!$A$2:$A$507,Odyssey_data!X$2:X$507),"Odyssey File","Please check cell")))</f>
        <v>Manual Entry Req</v>
      </c>
      <c r="Y5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6,Odyssey_data!$A$2:$A$507,Odyssey_data!Y$2:Y$507),"Odyssey File","Please check cell")))</f>
        <v>Manual Entry Req</v>
      </c>
      <c r="Z5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6,Odyssey_data!$A$2:$A$507,Odyssey_data!Z$2:Z$507),"Odyssey File","Please check cell")))</f>
        <v>Manual Entry Req</v>
      </c>
      <c r="AA5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6,Odyssey_data!$A$2:$A$507,Odyssey_data!AA$2:AA$507),"Odyssey File","Please check cell")))</f>
        <v>Manual Entry Req</v>
      </c>
      <c r="AB5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6,Odyssey_data!$A$2:$A$507,Odyssey_data!AB$2:AB$507),"Odyssey File","Please check cell")))</f>
        <v>Odyssey File</v>
      </c>
      <c r="AC5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6,Odyssey_data!$A$2:$A$507,Odyssey_data!AC$2:AC$507),"Odyssey File","Please check cell")))</f>
        <v>Manual Entry Req</v>
      </c>
      <c r="AD566" s="82" t="str">
        <f>IF(MAD_PS2[[#This Row],[AC2 : Licence Cost]]="Manual Entry Req","Manual Entry Req",IF(MAD_PS2[[#This Row],[AC2 : Licence Cost]]=MAD_PS1[[#This Row],[AC2 : Licence Cost]],"Regional File",IF(MAD_PS2[[#This Row],[AC2 : Licence Cost]]=_xlfn.XLOOKUP($A566,Odyssey_data!$A$2:$A$507,Odyssey_data!AD$2:AD$507),"Odyssey File","Please check cell")))</f>
        <v>Manual Entry Req</v>
      </c>
      <c r="AE5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6,Odyssey_data!$A$2:$A$507,Odyssey_data!AE$2:AE$507),"Odyssey File","Please check cell")))</f>
        <v>Odyssey File</v>
      </c>
      <c r="AF5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6,Odyssey_data!$A$2:$A$507,Odyssey_data!AF$2:AF$507),"Odyssey File","Please check cell")))</f>
        <v>Manual Entry Req</v>
      </c>
      <c r="AG5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6,Odyssey_data!$A$2:$A$507,Odyssey_data!AG$2:AG$507),"Odyssey File","Please check cell")))</f>
        <v>Manual Entry Req</v>
      </c>
      <c r="AH5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6,Odyssey_data!$A$2:$A$507,Odyssey_data!AH$2:AH$507),"Odyssey File","Please check cell")))</f>
        <v>Manual Entry Req</v>
      </c>
      <c r="AI5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6,Odyssey_data!$A$2:$A$507,Odyssey_data!AI$2:AI$507),"Odyssey File","Please check cell")))</f>
        <v>Manual Entry Req</v>
      </c>
      <c r="AJ566" s="82" t="str">
        <f>MAD_PS2[[#This Row],[Which Part? (Part 1 or Part 2)]]</f>
        <v>Part 2</v>
      </c>
    </row>
    <row r="567" spans="1:36" x14ac:dyDescent="0.25">
      <c r="A567" s="82" t="str">
        <f>MAD_PS2[[#This Row],[Source ID]]</f>
        <v>CMDB.273</v>
      </c>
      <c r="B567" s="74" t="str">
        <f>MAD_PS2[[#This Row],[M1 : Name of All Applications]]</f>
        <v>GRS</v>
      </c>
      <c r="C567" s="82" t="str">
        <f>IF(MAD_PS2[[#This Row],[Region]]="Manual Entry Req","Manual Entry Req",IF(MAD_PS2[[#This Row],[Region]]=MAD_PS1[[#This Row],[Region]],"Regional File",IF(MAD_PS2[[#This Row],[Region]]=_xlfn.XLOOKUP($A567,Odyssey_data!$A$2:$A$507,Odyssey_data!C$2:C$507),"Odyssey File","Please check cell")))</f>
        <v>Regional File</v>
      </c>
      <c r="D5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7,Odyssey_data!$A$2:$A$507,Odyssey_data!D$2:D$507),"Odyssey File","Please check cell")))</f>
        <v>Regional File</v>
      </c>
      <c r="E5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7,Odyssey_data!$A$2:$A$507,Odyssey_data!E$2:E$507),"Odyssey File","Please check cell")))</f>
        <v>Regional File</v>
      </c>
      <c r="F5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7,Odyssey_data!$A$2:$A$507,Odyssey_data!F$2:F$507),"Odyssey File","Please check cell")))</f>
        <v>Odyssey File</v>
      </c>
      <c r="G5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7,Odyssey_data!$A$2:$A$507,Odyssey_data!G$2:G$507),"Odyssey File","Please check cell")))</f>
        <v>Manual Entry Req</v>
      </c>
      <c r="H5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7,Odyssey_data!$A$2:$A$507,Odyssey_data!H$2:H$507),"Odyssey File","Please check cell")))</f>
        <v>Odyssey File</v>
      </c>
      <c r="I5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7,Odyssey_data!$A$2:$A$507,Odyssey_data!I$2:I$507),"Odyssey File","Please check cell")))</f>
        <v>Manual Entry Req</v>
      </c>
      <c r="J5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7,Odyssey_data!$A$2:$A$507,Odyssey_data!J$2:J$507),"Odyssey File","Please check cell")))</f>
        <v>Manual Entry Req</v>
      </c>
      <c r="K5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7,Odyssey_data!$A$2:$A$507,Odyssey_data!K$2:K$507),"Odyssey File","Please check cell")))</f>
        <v>Manual Entry Req</v>
      </c>
      <c r="L5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7,Odyssey_data!$A$2:$A$507,Odyssey_data!L$2:L$507),"Odyssey File","Please check cell")))</f>
        <v>Regional File</v>
      </c>
      <c r="M567" s="82" t="str">
        <f>IF(MAD_PS2[[#This Row],[L1 Capability Map]]="Manual Entry Req","Manual Entry Req",IF(MAD_PS2[[#This Row],[L1 Capability Map]]=MAD_PS1[[#This Row],[L1 Capability Map]],"Regional File",IF(MAD_PS2[[#This Row],[L1 Capability Map]]=_xlfn.XLOOKUP($A567,Odyssey_data!$A$2:$A$507,Odyssey_data!M$2:M$507),"Odyssey File","Please check cell")))</f>
        <v>Odyssey File</v>
      </c>
      <c r="N567" s="82" t="str">
        <f>IF(MAD_PS2[[#This Row],[L2 Capability]]="Manual Entry Req","Manual Entry Req",IF(MAD_PS2[[#This Row],[L2 Capability]]=MAD_PS1[[#This Row],[L2 Capability]],"Regional File",IF(MAD_PS2[[#This Row],[L2 Capability]]=_xlfn.XLOOKUP($A567,Odyssey_data!$A$2:$A$507,Odyssey_data!N$2:N$507),"Odyssey File","Please check cell")))</f>
        <v>Manual Entry Req</v>
      </c>
      <c r="O567" s="82" t="str">
        <f>IF(MAD_PS2[[#This Row],[L3 Capability]]="Manual Entry Req","Manual Entry Req",IF(MAD_PS2[[#This Row],[L3 Capability]]=MAD_PS1[[#This Row],[L3 Capability]],"Regional File",IF(MAD_PS2[[#This Row],[L3 Capability]]=_xlfn.XLOOKUP($A567,Odyssey_data!$A$2:$A$507,Odyssey_data!O$2:O$507),"Odyssey File","Please check cell")))</f>
        <v>Manual Entry Req</v>
      </c>
      <c r="P567" s="82" t="str">
        <f>IF(MAD_PS2[[#This Row],[L4 Capability]]="Manual Entry Req","Manual Entry Req",IF(MAD_PS2[[#This Row],[L4 Capability]]=MAD_PS1[[#This Row],[L4 Capability]],"Regional File",IF(MAD_PS2[[#This Row],[L4 Capability]]=_xlfn.XLOOKUP($A567,Odyssey_data!$A$2:$A$507,Odyssey_data!P$2:P$507),"Odyssey File","Please check cell")))</f>
        <v>Manual Entry Req</v>
      </c>
      <c r="Q567" s="82" t="str">
        <f>IF(MAD_PS2[[#This Row],[Remarks()]]="Manual Entry Req","Manual Entry Req",IF(MAD_PS2[[#This Row],[Remarks()]]=MAD_PS1[[#This Row],[Remarks()]],"Regional File",IF(MAD_PS2[[#This Row],[Remarks()]]=_xlfn.XLOOKUP($A567,Odyssey_data!$A$2:$A$507,Odyssey_data!Q$2:Q$507),"Odyssey File","Please check cell")))</f>
        <v>Manual Entry Req</v>
      </c>
      <c r="R5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7,Odyssey_data!$A$2:$A$507,Odyssey_data!R$2:R$507),"Odyssey File","Please check cell")))</f>
        <v>Manual Entry Req</v>
      </c>
      <c r="S5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7,Odyssey_data!$A$2:$A$507,Odyssey_data!S$2:S$507),"Odyssey File","Please check cell")))</f>
        <v>Regional File</v>
      </c>
      <c r="T5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7,Odyssey_data!$A$2:$A$507,Odyssey_data!T$2:T$507),"Odyssey File","Please check cell")))</f>
        <v>Manual Entry Req</v>
      </c>
      <c r="U5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7,Odyssey_data!$A$2:$A$507,Odyssey_data!U$2:U$507),"Odyssey File","Please check cell")))</f>
        <v>Regional File</v>
      </c>
      <c r="V5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7,Odyssey_data!$A$2:$A$507,Odyssey_data!V$2:V$507),"Odyssey File","Please check cell")))</f>
        <v>Manual Entry Req</v>
      </c>
      <c r="W5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7,Odyssey_data!$A$2:$A$507,Odyssey_data!W$2:W$507),"Odyssey File","Please check cell")))</f>
        <v>Manual Entry Req</v>
      </c>
      <c r="X5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7,Odyssey_data!$A$2:$A$507,Odyssey_data!X$2:X$507),"Odyssey File","Please check cell")))</f>
        <v>Manual Entry Req</v>
      </c>
      <c r="Y5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7,Odyssey_data!$A$2:$A$507,Odyssey_data!Y$2:Y$507),"Odyssey File","Please check cell")))</f>
        <v>Manual Entry Req</v>
      </c>
      <c r="Z5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7,Odyssey_data!$A$2:$A$507,Odyssey_data!Z$2:Z$507),"Odyssey File","Please check cell")))</f>
        <v>Manual Entry Req</v>
      </c>
      <c r="AA5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7,Odyssey_data!$A$2:$A$507,Odyssey_data!AA$2:AA$507),"Odyssey File","Please check cell")))</f>
        <v>Manual Entry Req</v>
      </c>
      <c r="AB5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7,Odyssey_data!$A$2:$A$507,Odyssey_data!AB$2:AB$507),"Odyssey File","Please check cell")))</f>
        <v>Manual Entry Req</v>
      </c>
      <c r="AC5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7,Odyssey_data!$A$2:$A$507,Odyssey_data!AC$2:AC$507),"Odyssey File","Please check cell")))</f>
        <v>Manual Entry Req</v>
      </c>
      <c r="AD567" s="82" t="str">
        <f>IF(MAD_PS2[[#This Row],[AC2 : Licence Cost]]="Manual Entry Req","Manual Entry Req",IF(MAD_PS2[[#This Row],[AC2 : Licence Cost]]=MAD_PS1[[#This Row],[AC2 : Licence Cost]],"Regional File",IF(MAD_PS2[[#This Row],[AC2 : Licence Cost]]=_xlfn.XLOOKUP($A567,Odyssey_data!$A$2:$A$507,Odyssey_data!AD$2:AD$507),"Odyssey File","Please check cell")))</f>
        <v>Manual Entry Req</v>
      </c>
      <c r="AE5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7,Odyssey_data!$A$2:$A$507,Odyssey_data!AE$2:AE$507),"Odyssey File","Please check cell")))</f>
        <v>Odyssey File</v>
      </c>
      <c r="AF5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7,Odyssey_data!$A$2:$A$507,Odyssey_data!AF$2:AF$507),"Odyssey File","Please check cell")))</f>
        <v>Manual Entry Req</v>
      </c>
      <c r="AG5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7,Odyssey_data!$A$2:$A$507,Odyssey_data!AG$2:AG$507),"Odyssey File","Please check cell")))</f>
        <v>Manual Entry Req</v>
      </c>
      <c r="AH5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7,Odyssey_data!$A$2:$A$507,Odyssey_data!AH$2:AH$507),"Odyssey File","Please check cell")))</f>
        <v>Manual Entry Req</v>
      </c>
      <c r="AI5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7,Odyssey_data!$A$2:$A$507,Odyssey_data!AI$2:AI$507),"Odyssey File","Please check cell")))</f>
        <v>Manual Entry Req</v>
      </c>
      <c r="AJ567" s="82" t="str">
        <f>MAD_PS2[[#This Row],[Which Part? (Part 1 or Part 2)]]</f>
        <v>Part 2</v>
      </c>
    </row>
    <row r="568" spans="1:36" x14ac:dyDescent="0.25">
      <c r="A568" s="82" t="str">
        <f>MAD_PS2[[#This Row],[Source ID]]</f>
        <v>CMDB.336</v>
      </c>
      <c r="B568" s="74" t="str">
        <f>MAD_PS2[[#This Row],[M1 : Name of All Applications]]</f>
        <v>GOFOS</v>
      </c>
      <c r="C568" s="82" t="str">
        <f>IF(MAD_PS2[[#This Row],[Region]]="Manual Entry Req","Manual Entry Req",IF(MAD_PS2[[#This Row],[Region]]=MAD_PS1[[#This Row],[Region]],"Regional File",IF(MAD_PS2[[#This Row],[Region]]=_xlfn.XLOOKUP($A568,Odyssey_data!$A$2:$A$507,Odyssey_data!C$2:C$507),"Odyssey File","Please check cell")))</f>
        <v>Regional File</v>
      </c>
      <c r="D5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8,Odyssey_data!$A$2:$A$507,Odyssey_data!D$2:D$507),"Odyssey File","Please check cell")))</f>
        <v>Regional File</v>
      </c>
      <c r="E5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8,Odyssey_data!$A$2:$A$507,Odyssey_data!E$2:E$507),"Odyssey File","Please check cell")))</f>
        <v>Regional File</v>
      </c>
      <c r="F5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8,Odyssey_data!$A$2:$A$507,Odyssey_data!F$2:F$507),"Odyssey File","Please check cell")))</f>
        <v>Odyssey File</v>
      </c>
      <c r="G5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8,Odyssey_data!$A$2:$A$507,Odyssey_data!G$2:G$507),"Odyssey File","Please check cell")))</f>
        <v>Manual Entry Req</v>
      </c>
      <c r="H5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8,Odyssey_data!$A$2:$A$507,Odyssey_data!H$2:H$507),"Odyssey File","Please check cell")))</f>
        <v>Odyssey File</v>
      </c>
      <c r="I5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8,Odyssey_data!$A$2:$A$507,Odyssey_data!I$2:I$507),"Odyssey File","Please check cell")))</f>
        <v>Manual Entry Req</v>
      </c>
      <c r="J5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8,Odyssey_data!$A$2:$A$507,Odyssey_data!J$2:J$507),"Odyssey File","Please check cell")))</f>
        <v>Odyssey File</v>
      </c>
      <c r="K5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8,Odyssey_data!$A$2:$A$507,Odyssey_data!K$2:K$507),"Odyssey File","Please check cell")))</f>
        <v>Manual Entry Req</v>
      </c>
      <c r="L5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8,Odyssey_data!$A$2:$A$507,Odyssey_data!L$2:L$507),"Odyssey File","Please check cell")))</f>
        <v>Regional File</v>
      </c>
      <c r="M568" s="82" t="str">
        <f>IF(MAD_PS2[[#This Row],[L1 Capability Map]]="Manual Entry Req","Manual Entry Req",IF(MAD_PS2[[#This Row],[L1 Capability Map]]=MAD_PS1[[#This Row],[L1 Capability Map]],"Regional File",IF(MAD_PS2[[#This Row],[L1 Capability Map]]=_xlfn.XLOOKUP($A568,Odyssey_data!$A$2:$A$507,Odyssey_data!M$2:M$507),"Odyssey File","Please check cell")))</f>
        <v>Odyssey File</v>
      </c>
      <c r="N568" s="82" t="str">
        <f>IF(MAD_PS2[[#This Row],[L2 Capability]]="Manual Entry Req","Manual Entry Req",IF(MAD_PS2[[#This Row],[L2 Capability]]=MAD_PS1[[#This Row],[L2 Capability]],"Regional File",IF(MAD_PS2[[#This Row],[L2 Capability]]=_xlfn.XLOOKUP($A568,Odyssey_data!$A$2:$A$507,Odyssey_data!N$2:N$507),"Odyssey File","Please check cell")))</f>
        <v>Manual Entry Req</v>
      </c>
      <c r="O568" s="82" t="str">
        <f>IF(MAD_PS2[[#This Row],[L3 Capability]]="Manual Entry Req","Manual Entry Req",IF(MAD_PS2[[#This Row],[L3 Capability]]=MAD_PS1[[#This Row],[L3 Capability]],"Regional File",IF(MAD_PS2[[#This Row],[L3 Capability]]=_xlfn.XLOOKUP($A568,Odyssey_data!$A$2:$A$507,Odyssey_data!O$2:O$507),"Odyssey File","Please check cell")))</f>
        <v>Manual Entry Req</v>
      </c>
      <c r="P568" s="82" t="str">
        <f>IF(MAD_PS2[[#This Row],[L4 Capability]]="Manual Entry Req","Manual Entry Req",IF(MAD_PS2[[#This Row],[L4 Capability]]=MAD_PS1[[#This Row],[L4 Capability]],"Regional File",IF(MAD_PS2[[#This Row],[L4 Capability]]=_xlfn.XLOOKUP($A568,Odyssey_data!$A$2:$A$507,Odyssey_data!P$2:P$507),"Odyssey File","Please check cell")))</f>
        <v>Manual Entry Req</v>
      </c>
      <c r="Q568" s="82" t="str">
        <f>IF(MAD_PS2[[#This Row],[Remarks()]]="Manual Entry Req","Manual Entry Req",IF(MAD_PS2[[#This Row],[Remarks()]]=MAD_PS1[[#This Row],[Remarks()]],"Regional File",IF(MAD_PS2[[#This Row],[Remarks()]]=_xlfn.XLOOKUP($A568,Odyssey_data!$A$2:$A$507,Odyssey_data!Q$2:Q$507),"Odyssey File","Please check cell")))</f>
        <v>Manual Entry Req</v>
      </c>
      <c r="R5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8,Odyssey_data!$A$2:$A$507,Odyssey_data!R$2:R$507),"Odyssey File","Please check cell")))</f>
        <v>Manual Entry Req</v>
      </c>
      <c r="S5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8,Odyssey_data!$A$2:$A$507,Odyssey_data!S$2:S$507),"Odyssey File","Please check cell")))</f>
        <v>Regional File</v>
      </c>
      <c r="T5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8,Odyssey_data!$A$2:$A$507,Odyssey_data!T$2:T$507),"Odyssey File","Please check cell")))</f>
        <v>Manual Entry Req</v>
      </c>
      <c r="U5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8,Odyssey_data!$A$2:$A$507,Odyssey_data!U$2:U$507),"Odyssey File","Please check cell")))</f>
        <v>Regional File</v>
      </c>
      <c r="V5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8,Odyssey_data!$A$2:$A$507,Odyssey_data!V$2:V$507),"Odyssey File","Please check cell")))</f>
        <v>Manual Entry Req</v>
      </c>
      <c r="W5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8,Odyssey_data!$A$2:$A$507,Odyssey_data!W$2:W$507),"Odyssey File","Please check cell")))</f>
        <v>Manual Entry Req</v>
      </c>
      <c r="X5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8,Odyssey_data!$A$2:$A$507,Odyssey_data!X$2:X$507),"Odyssey File","Please check cell")))</f>
        <v>Manual Entry Req</v>
      </c>
      <c r="Y5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8,Odyssey_data!$A$2:$A$507,Odyssey_data!Y$2:Y$507),"Odyssey File","Please check cell")))</f>
        <v>Manual Entry Req</v>
      </c>
      <c r="Z5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8,Odyssey_data!$A$2:$A$507,Odyssey_data!Z$2:Z$507),"Odyssey File","Please check cell")))</f>
        <v>Manual Entry Req</v>
      </c>
      <c r="AA5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8,Odyssey_data!$A$2:$A$507,Odyssey_data!AA$2:AA$507),"Odyssey File","Please check cell")))</f>
        <v>Manual Entry Req</v>
      </c>
      <c r="AB5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8,Odyssey_data!$A$2:$A$507,Odyssey_data!AB$2:AB$507),"Odyssey File","Please check cell")))</f>
        <v>Odyssey File</v>
      </c>
      <c r="AC5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8,Odyssey_data!$A$2:$A$507,Odyssey_data!AC$2:AC$507),"Odyssey File","Please check cell")))</f>
        <v>Manual Entry Req</v>
      </c>
      <c r="AD568" s="82" t="str">
        <f>IF(MAD_PS2[[#This Row],[AC2 : Licence Cost]]="Manual Entry Req","Manual Entry Req",IF(MAD_PS2[[#This Row],[AC2 : Licence Cost]]=MAD_PS1[[#This Row],[AC2 : Licence Cost]],"Regional File",IF(MAD_PS2[[#This Row],[AC2 : Licence Cost]]=_xlfn.XLOOKUP($A568,Odyssey_data!$A$2:$A$507,Odyssey_data!AD$2:AD$507),"Odyssey File","Please check cell")))</f>
        <v>Manual Entry Req</v>
      </c>
      <c r="AE5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8,Odyssey_data!$A$2:$A$507,Odyssey_data!AE$2:AE$507),"Odyssey File","Please check cell")))</f>
        <v>Odyssey File</v>
      </c>
      <c r="AF5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8,Odyssey_data!$A$2:$A$507,Odyssey_data!AF$2:AF$507),"Odyssey File","Please check cell")))</f>
        <v>Manual Entry Req</v>
      </c>
      <c r="AG5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8,Odyssey_data!$A$2:$A$507,Odyssey_data!AG$2:AG$507),"Odyssey File","Please check cell")))</f>
        <v>Manual Entry Req</v>
      </c>
      <c r="AH5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8,Odyssey_data!$A$2:$A$507,Odyssey_data!AH$2:AH$507),"Odyssey File","Please check cell")))</f>
        <v>Manual Entry Req</v>
      </c>
      <c r="AI5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8,Odyssey_data!$A$2:$A$507,Odyssey_data!AI$2:AI$507),"Odyssey File","Please check cell")))</f>
        <v>Manual Entry Req</v>
      </c>
      <c r="AJ568" s="82" t="str">
        <f>MAD_PS2[[#This Row],[Which Part? (Part 1 or Part 2)]]</f>
        <v>Part 2</v>
      </c>
    </row>
    <row r="569" spans="1:36" x14ac:dyDescent="0.25">
      <c r="A569" s="82" t="str">
        <f>MAD_PS2[[#This Row],[Source ID]]</f>
        <v>LATAM.9</v>
      </c>
      <c r="B569" s="74" t="str">
        <f>MAD_PS2[[#This Row],[M1 : Name of All Applications]]</f>
        <v>GVD</v>
      </c>
      <c r="C569" s="82" t="str">
        <f>IF(MAD_PS2[[#This Row],[Region]]="Manual Entry Req","Manual Entry Req",IF(MAD_PS2[[#This Row],[Region]]=MAD_PS1[[#This Row],[Region]],"Regional File",IF(MAD_PS2[[#This Row],[Region]]=_xlfn.XLOOKUP($A569,Odyssey_data!$A$2:$A$507,Odyssey_data!C$2:C$507),"Odyssey File","Please check cell")))</f>
        <v>Regional File</v>
      </c>
      <c r="D5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9,Odyssey_data!$A$2:$A$507,Odyssey_data!D$2:D$507),"Odyssey File","Please check cell")))</f>
        <v>Regional File</v>
      </c>
      <c r="E5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9,Odyssey_data!$A$2:$A$507,Odyssey_data!E$2:E$507),"Odyssey File","Please check cell")))</f>
        <v>Regional File</v>
      </c>
      <c r="F5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9,Odyssey_data!$A$2:$A$507,Odyssey_data!F$2:F$507),"Odyssey File","Please check cell")))</f>
        <v>Regional File</v>
      </c>
      <c r="G5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9,Odyssey_data!$A$2:$A$507,Odyssey_data!G$2:G$507),"Odyssey File","Please check cell")))</f>
        <v>Regional File</v>
      </c>
      <c r="H5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9,Odyssey_data!$A$2:$A$507,Odyssey_data!H$2:H$507),"Odyssey File","Please check cell")))</f>
        <v>Regional File</v>
      </c>
      <c r="I5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9,Odyssey_data!$A$2:$A$507,Odyssey_data!I$2:I$507),"Odyssey File","Please check cell")))</f>
        <v>Manual Entry Req</v>
      </c>
      <c r="J5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9,Odyssey_data!$A$2:$A$507,Odyssey_data!J$2:J$507),"Odyssey File","Please check cell")))</f>
        <v>Odyssey File</v>
      </c>
      <c r="K5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9,Odyssey_data!$A$2:$A$507,Odyssey_data!K$2:K$507),"Odyssey File","Please check cell")))</f>
        <v>Manual Entry Req</v>
      </c>
      <c r="L5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9,Odyssey_data!$A$2:$A$507,Odyssey_data!L$2:L$507),"Odyssey File","Please check cell")))</f>
        <v>Regional File</v>
      </c>
      <c r="M569" s="82" t="str">
        <f>IF(MAD_PS2[[#This Row],[L1 Capability Map]]="Manual Entry Req","Manual Entry Req",IF(MAD_PS2[[#This Row],[L1 Capability Map]]=MAD_PS1[[#This Row],[L1 Capability Map]],"Regional File",IF(MAD_PS2[[#This Row],[L1 Capability Map]]=_xlfn.XLOOKUP($A569,Odyssey_data!$A$2:$A$507,Odyssey_data!M$2:M$507),"Odyssey File","Please check cell")))</f>
        <v>Odyssey File</v>
      </c>
      <c r="N569" s="82" t="str">
        <f>IF(MAD_PS2[[#This Row],[L2 Capability]]="Manual Entry Req","Manual Entry Req",IF(MAD_PS2[[#This Row],[L2 Capability]]=MAD_PS1[[#This Row],[L2 Capability]],"Regional File",IF(MAD_PS2[[#This Row],[L2 Capability]]=_xlfn.XLOOKUP($A569,Odyssey_data!$A$2:$A$507,Odyssey_data!N$2:N$507),"Odyssey File","Please check cell")))</f>
        <v>Manual Entry Req</v>
      </c>
      <c r="O569" s="82" t="str">
        <f>IF(MAD_PS2[[#This Row],[L3 Capability]]="Manual Entry Req","Manual Entry Req",IF(MAD_PS2[[#This Row],[L3 Capability]]=MAD_PS1[[#This Row],[L3 Capability]],"Regional File",IF(MAD_PS2[[#This Row],[L3 Capability]]=_xlfn.XLOOKUP($A569,Odyssey_data!$A$2:$A$507,Odyssey_data!O$2:O$507),"Odyssey File","Please check cell")))</f>
        <v>Manual Entry Req</v>
      </c>
      <c r="P569" s="82" t="str">
        <f>IF(MAD_PS2[[#This Row],[L4 Capability]]="Manual Entry Req","Manual Entry Req",IF(MAD_PS2[[#This Row],[L4 Capability]]=MAD_PS1[[#This Row],[L4 Capability]],"Regional File",IF(MAD_PS2[[#This Row],[L4 Capability]]=_xlfn.XLOOKUP($A569,Odyssey_data!$A$2:$A$507,Odyssey_data!P$2:P$507),"Odyssey File","Please check cell")))</f>
        <v>Manual Entry Req</v>
      </c>
      <c r="Q569" s="82" t="str">
        <f>IF(MAD_PS2[[#This Row],[Remarks()]]="Manual Entry Req","Manual Entry Req",IF(MAD_PS2[[#This Row],[Remarks()]]=MAD_PS1[[#This Row],[Remarks()]],"Regional File",IF(MAD_PS2[[#This Row],[Remarks()]]=_xlfn.XLOOKUP($A569,Odyssey_data!$A$2:$A$507,Odyssey_data!Q$2:Q$507),"Odyssey File","Please check cell")))</f>
        <v>Manual Entry Req</v>
      </c>
      <c r="R5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9,Odyssey_data!$A$2:$A$507,Odyssey_data!R$2:R$507),"Odyssey File","Please check cell")))</f>
        <v>Manual Entry Req</v>
      </c>
      <c r="S5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9,Odyssey_data!$A$2:$A$507,Odyssey_data!S$2:S$507),"Odyssey File","Please check cell")))</f>
        <v>Regional File</v>
      </c>
      <c r="T5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9,Odyssey_data!$A$2:$A$507,Odyssey_data!T$2:T$507),"Odyssey File","Please check cell")))</f>
        <v>Manual Entry Req</v>
      </c>
      <c r="U5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9,Odyssey_data!$A$2:$A$507,Odyssey_data!U$2:U$507),"Odyssey File","Please check cell")))</f>
        <v>Regional File</v>
      </c>
      <c r="V5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9,Odyssey_data!$A$2:$A$507,Odyssey_data!V$2:V$507),"Odyssey File","Please check cell")))</f>
        <v>Manual Entry Req</v>
      </c>
      <c r="W5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9,Odyssey_data!$A$2:$A$507,Odyssey_data!W$2:W$507),"Odyssey File","Please check cell")))</f>
        <v>Manual Entry Req</v>
      </c>
      <c r="X5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9,Odyssey_data!$A$2:$A$507,Odyssey_data!X$2:X$507),"Odyssey File","Please check cell")))</f>
        <v>Manual Entry Req</v>
      </c>
      <c r="Y5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9,Odyssey_data!$A$2:$A$507,Odyssey_data!Y$2:Y$507),"Odyssey File","Please check cell")))</f>
        <v>Regional File</v>
      </c>
      <c r="Z5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9,Odyssey_data!$A$2:$A$507,Odyssey_data!Z$2:Z$507),"Odyssey File","Please check cell")))</f>
        <v>Manual Entry Req</v>
      </c>
      <c r="AA5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9,Odyssey_data!$A$2:$A$507,Odyssey_data!AA$2:AA$507),"Odyssey File","Please check cell")))</f>
        <v>Manual Entry Req</v>
      </c>
      <c r="AB5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9,Odyssey_data!$A$2:$A$507,Odyssey_data!AB$2:AB$507),"Odyssey File","Please check cell")))</f>
        <v>Regional File</v>
      </c>
      <c r="AC5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9,Odyssey_data!$A$2:$A$507,Odyssey_data!AC$2:AC$507),"Odyssey File","Please check cell")))</f>
        <v>Manual Entry Req</v>
      </c>
      <c r="AD569" s="82" t="str">
        <f>IF(MAD_PS2[[#This Row],[AC2 : Licence Cost]]="Manual Entry Req","Manual Entry Req",IF(MAD_PS2[[#This Row],[AC2 : Licence Cost]]=MAD_PS1[[#This Row],[AC2 : Licence Cost]],"Regional File",IF(MAD_PS2[[#This Row],[AC2 : Licence Cost]]=_xlfn.XLOOKUP($A569,Odyssey_data!$A$2:$A$507,Odyssey_data!AD$2:AD$507),"Odyssey File","Please check cell")))</f>
        <v>Manual Entry Req</v>
      </c>
      <c r="AE5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9,Odyssey_data!$A$2:$A$507,Odyssey_data!AE$2:AE$507),"Odyssey File","Please check cell")))</f>
        <v>Odyssey File</v>
      </c>
      <c r="AF5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9,Odyssey_data!$A$2:$A$507,Odyssey_data!AF$2:AF$507),"Odyssey File","Please check cell")))</f>
        <v>Manual Entry Req</v>
      </c>
      <c r="AG5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9,Odyssey_data!$A$2:$A$507,Odyssey_data!AG$2:AG$507),"Odyssey File","Please check cell")))</f>
        <v>Manual Entry Req</v>
      </c>
      <c r="AH5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9,Odyssey_data!$A$2:$A$507,Odyssey_data!AH$2:AH$507),"Odyssey File","Please check cell")))</f>
        <v>Manual Entry Req</v>
      </c>
      <c r="AI5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9,Odyssey_data!$A$2:$A$507,Odyssey_data!AI$2:AI$507),"Odyssey File","Please check cell")))</f>
        <v>Manual Entry Req</v>
      </c>
      <c r="AJ569" s="82" t="str">
        <f>MAD_PS2[[#This Row],[Which Part? (Part 1 or Part 2)]]</f>
        <v>Part 2</v>
      </c>
    </row>
    <row r="570" spans="1:36" ht="30" x14ac:dyDescent="0.25">
      <c r="A570" s="82" t="str">
        <f>MAD_PS2[[#This Row],[Source ID]]</f>
        <v>S3.207</v>
      </c>
      <c r="B570" s="74" t="str">
        <f>MAD_PS2[[#This Row],[M1 : Name of All Applications]]</f>
        <v>HP TopConfig Legacy Web (EMEA)</v>
      </c>
      <c r="C570" s="82" t="str">
        <f>IF(MAD_PS2[[#This Row],[Region]]="Manual Entry Req","Manual Entry Req",IF(MAD_PS2[[#This Row],[Region]]=MAD_PS1[[#This Row],[Region]],"Regional File",IF(MAD_PS2[[#This Row],[Region]]=_xlfn.XLOOKUP($A570,Odyssey_data!$A$2:$A$507,Odyssey_data!C$2:C$507),"Odyssey File","Please check cell")))</f>
        <v>Regional File</v>
      </c>
      <c r="D5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0,Odyssey_data!$A$2:$A$507,Odyssey_data!D$2:D$507),"Odyssey File","Please check cell")))</f>
        <v>Regional File</v>
      </c>
      <c r="E5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0,Odyssey_data!$A$2:$A$507,Odyssey_data!E$2:E$507),"Odyssey File","Please check cell")))</f>
        <v>Manual Entry Req</v>
      </c>
      <c r="F5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0,Odyssey_data!$A$2:$A$507,Odyssey_data!F$2:F$507),"Odyssey File","Please check cell")))</f>
        <v>Odyssey File</v>
      </c>
      <c r="G5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0,Odyssey_data!$A$2:$A$507,Odyssey_data!G$2:G$507),"Odyssey File","Please check cell")))</f>
        <v>Manual Entry Req</v>
      </c>
      <c r="H5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0,Odyssey_data!$A$2:$A$507,Odyssey_data!H$2:H$507),"Odyssey File","Please check cell")))</f>
        <v>Odyssey File</v>
      </c>
      <c r="I5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0,Odyssey_data!$A$2:$A$507,Odyssey_data!I$2:I$507),"Odyssey File","Please check cell")))</f>
        <v>Manual Entry Req</v>
      </c>
      <c r="J5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0,Odyssey_data!$A$2:$A$507,Odyssey_data!J$2:J$507),"Odyssey File","Please check cell")))</f>
        <v>Odyssey File</v>
      </c>
      <c r="K5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0,Odyssey_data!$A$2:$A$507,Odyssey_data!K$2:K$507),"Odyssey File","Please check cell")))</f>
        <v>Manual Entry Req</v>
      </c>
      <c r="L5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0,Odyssey_data!$A$2:$A$507,Odyssey_data!L$2:L$507),"Odyssey File","Please check cell")))</f>
        <v>Regional File</v>
      </c>
      <c r="M570" s="82" t="str">
        <f>IF(MAD_PS2[[#This Row],[L1 Capability Map]]="Manual Entry Req","Manual Entry Req",IF(MAD_PS2[[#This Row],[L1 Capability Map]]=MAD_PS1[[#This Row],[L1 Capability Map]],"Regional File",IF(MAD_PS2[[#This Row],[L1 Capability Map]]=_xlfn.XLOOKUP($A570,Odyssey_data!$A$2:$A$507,Odyssey_data!M$2:M$507),"Odyssey File","Please check cell")))</f>
        <v>Odyssey File</v>
      </c>
      <c r="N570" s="82" t="str">
        <f>IF(MAD_PS2[[#This Row],[L2 Capability]]="Manual Entry Req","Manual Entry Req",IF(MAD_PS2[[#This Row],[L2 Capability]]=MAD_PS1[[#This Row],[L2 Capability]],"Regional File",IF(MAD_PS2[[#This Row],[L2 Capability]]=_xlfn.XLOOKUP($A570,Odyssey_data!$A$2:$A$507,Odyssey_data!N$2:N$507),"Odyssey File","Please check cell")))</f>
        <v>Manual Entry Req</v>
      </c>
      <c r="O570" s="82" t="str">
        <f>IF(MAD_PS2[[#This Row],[L3 Capability]]="Manual Entry Req","Manual Entry Req",IF(MAD_PS2[[#This Row],[L3 Capability]]=MAD_PS1[[#This Row],[L3 Capability]],"Regional File",IF(MAD_PS2[[#This Row],[L3 Capability]]=_xlfn.XLOOKUP($A570,Odyssey_data!$A$2:$A$507,Odyssey_data!O$2:O$507),"Odyssey File","Please check cell")))</f>
        <v>Manual Entry Req</v>
      </c>
      <c r="P570" s="82" t="str">
        <f>IF(MAD_PS2[[#This Row],[L4 Capability]]="Manual Entry Req","Manual Entry Req",IF(MAD_PS2[[#This Row],[L4 Capability]]=MAD_PS1[[#This Row],[L4 Capability]],"Regional File",IF(MAD_PS2[[#This Row],[L4 Capability]]=_xlfn.XLOOKUP($A570,Odyssey_data!$A$2:$A$507,Odyssey_data!P$2:P$507),"Odyssey File","Please check cell")))</f>
        <v>Manual Entry Req</v>
      </c>
      <c r="Q570" s="82" t="str">
        <f>IF(MAD_PS2[[#This Row],[Remarks()]]="Manual Entry Req","Manual Entry Req",IF(MAD_PS2[[#This Row],[Remarks()]]=MAD_PS1[[#This Row],[Remarks()]],"Regional File",IF(MAD_PS2[[#This Row],[Remarks()]]=_xlfn.XLOOKUP($A570,Odyssey_data!$A$2:$A$507,Odyssey_data!Q$2:Q$507),"Odyssey File","Please check cell")))</f>
        <v>Manual Entry Req</v>
      </c>
      <c r="R5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0,Odyssey_data!$A$2:$A$507,Odyssey_data!R$2:R$507),"Odyssey File","Please check cell")))</f>
        <v>Manual Entry Req</v>
      </c>
      <c r="S5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0,Odyssey_data!$A$2:$A$507,Odyssey_data!S$2:S$507),"Odyssey File","Please check cell")))</f>
        <v>Odyssey File</v>
      </c>
      <c r="T5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0,Odyssey_data!$A$2:$A$507,Odyssey_data!T$2:T$507),"Odyssey File","Please check cell")))</f>
        <v>Manual Entry Req</v>
      </c>
      <c r="U5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0,Odyssey_data!$A$2:$A$507,Odyssey_data!U$2:U$507),"Odyssey File","Please check cell")))</f>
        <v>Odyssey File</v>
      </c>
      <c r="V5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0,Odyssey_data!$A$2:$A$507,Odyssey_data!V$2:V$507),"Odyssey File","Please check cell")))</f>
        <v>Manual Entry Req</v>
      </c>
      <c r="W5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0,Odyssey_data!$A$2:$A$507,Odyssey_data!W$2:W$507),"Odyssey File","Please check cell")))</f>
        <v>Manual Entry Req</v>
      </c>
      <c r="X5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0,Odyssey_data!$A$2:$A$507,Odyssey_data!X$2:X$507),"Odyssey File","Please check cell")))</f>
        <v>Manual Entry Req</v>
      </c>
      <c r="Y5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0,Odyssey_data!$A$2:$A$507,Odyssey_data!Y$2:Y$507),"Odyssey File","Please check cell")))</f>
        <v>Manual Entry Req</v>
      </c>
      <c r="Z5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0,Odyssey_data!$A$2:$A$507,Odyssey_data!Z$2:Z$507),"Odyssey File","Please check cell")))</f>
        <v>Manual Entry Req</v>
      </c>
      <c r="AA5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0,Odyssey_data!$A$2:$A$507,Odyssey_data!AA$2:AA$507),"Odyssey File","Please check cell")))</f>
        <v>Manual Entry Req</v>
      </c>
      <c r="AB5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0,Odyssey_data!$A$2:$A$507,Odyssey_data!AB$2:AB$507),"Odyssey File","Please check cell")))</f>
        <v>Manual Entry Req</v>
      </c>
      <c r="AC5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0,Odyssey_data!$A$2:$A$507,Odyssey_data!AC$2:AC$507),"Odyssey File","Please check cell")))</f>
        <v>Manual Entry Req</v>
      </c>
      <c r="AD570" s="82" t="str">
        <f>IF(MAD_PS2[[#This Row],[AC2 : Licence Cost]]="Manual Entry Req","Manual Entry Req",IF(MAD_PS2[[#This Row],[AC2 : Licence Cost]]=MAD_PS1[[#This Row],[AC2 : Licence Cost]],"Regional File",IF(MAD_PS2[[#This Row],[AC2 : Licence Cost]]=_xlfn.XLOOKUP($A570,Odyssey_data!$A$2:$A$507,Odyssey_data!AD$2:AD$507),"Odyssey File","Please check cell")))</f>
        <v>Manual Entry Req</v>
      </c>
      <c r="AE5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0,Odyssey_data!$A$2:$A$507,Odyssey_data!AE$2:AE$507),"Odyssey File","Please check cell")))</f>
        <v>Odyssey File</v>
      </c>
      <c r="AF5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0,Odyssey_data!$A$2:$A$507,Odyssey_data!AF$2:AF$507),"Odyssey File","Please check cell")))</f>
        <v>Manual Entry Req</v>
      </c>
      <c r="AG5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0,Odyssey_data!$A$2:$A$507,Odyssey_data!AG$2:AG$507),"Odyssey File","Please check cell")))</f>
        <v>Manual Entry Req</v>
      </c>
      <c r="AH5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0,Odyssey_data!$A$2:$A$507,Odyssey_data!AH$2:AH$507),"Odyssey File","Please check cell")))</f>
        <v>Manual Entry Req</v>
      </c>
      <c r="AI5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0,Odyssey_data!$A$2:$A$507,Odyssey_data!AI$2:AI$507),"Odyssey File","Please check cell")))</f>
        <v>Manual Entry Req</v>
      </c>
      <c r="AJ570" s="82" t="str">
        <f>MAD_PS2[[#This Row],[Which Part? (Part 1 or Part 2)]]</f>
        <v>Part 2</v>
      </c>
    </row>
    <row r="571" spans="1:36" x14ac:dyDescent="0.25">
      <c r="A571" s="82" t="str">
        <f>MAD_PS2[[#This Row],[Source ID]]</f>
        <v>US.114</v>
      </c>
      <c r="B571" s="74" t="str">
        <f>MAD_PS2[[#This Row],[M1 : Name of All Applications]]</f>
        <v>HR E-signature Site</v>
      </c>
      <c r="C571" s="82" t="str">
        <f>IF(MAD_PS2[[#This Row],[Region]]="Manual Entry Req","Manual Entry Req",IF(MAD_PS2[[#This Row],[Region]]=MAD_PS1[[#This Row],[Region]],"Regional File",IF(MAD_PS2[[#This Row],[Region]]=_xlfn.XLOOKUP($A571,Odyssey_data!$A$2:$A$507,Odyssey_data!C$2:C$507),"Odyssey File","Please check cell")))</f>
        <v>Regional File</v>
      </c>
      <c r="D5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1,Odyssey_data!$A$2:$A$507,Odyssey_data!D$2:D$507),"Odyssey File","Please check cell")))</f>
        <v>Regional File</v>
      </c>
      <c r="E5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1,Odyssey_data!$A$2:$A$507,Odyssey_data!E$2:E$507),"Odyssey File","Please check cell")))</f>
        <v>Regional File</v>
      </c>
      <c r="F5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1,Odyssey_data!$A$2:$A$507,Odyssey_data!F$2:F$507),"Odyssey File","Please check cell")))</f>
        <v>Regional File</v>
      </c>
      <c r="G5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1,Odyssey_data!$A$2:$A$507,Odyssey_data!G$2:G$507),"Odyssey File","Please check cell")))</f>
        <v>Manual Entry Req</v>
      </c>
      <c r="H5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1,Odyssey_data!$A$2:$A$507,Odyssey_data!H$2:H$507),"Odyssey File","Please check cell")))</f>
        <v>Regional File</v>
      </c>
      <c r="I5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1,Odyssey_data!$A$2:$A$507,Odyssey_data!I$2:I$507),"Odyssey File","Please check cell")))</f>
        <v>Manual Entry Req</v>
      </c>
      <c r="J5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1,Odyssey_data!$A$2:$A$507,Odyssey_data!J$2:J$507),"Odyssey File","Please check cell")))</f>
        <v>Manual Entry Req</v>
      </c>
      <c r="K5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1,Odyssey_data!$A$2:$A$507,Odyssey_data!K$2:K$507),"Odyssey File","Please check cell")))</f>
        <v>Manual Entry Req</v>
      </c>
      <c r="L5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1,Odyssey_data!$A$2:$A$507,Odyssey_data!L$2:L$507),"Odyssey File","Please check cell")))</f>
        <v>Regional File</v>
      </c>
      <c r="M571" s="82" t="str">
        <f>IF(MAD_PS2[[#This Row],[L1 Capability Map]]="Manual Entry Req","Manual Entry Req",IF(MAD_PS2[[#This Row],[L1 Capability Map]]=MAD_PS1[[#This Row],[L1 Capability Map]],"Regional File",IF(MAD_PS2[[#This Row],[L1 Capability Map]]=_xlfn.XLOOKUP($A571,Odyssey_data!$A$2:$A$507,Odyssey_data!M$2:M$507),"Odyssey File","Please check cell")))</f>
        <v>Manual Entry Req</v>
      </c>
      <c r="N571" s="82" t="str">
        <f>IF(MAD_PS2[[#This Row],[L2 Capability]]="Manual Entry Req","Manual Entry Req",IF(MAD_PS2[[#This Row],[L2 Capability]]=MAD_PS1[[#This Row],[L2 Capability]],"Regional File",IF(MAD_PS2[[#This Row],[L2 Capability]]=_xlfn.XLOOKUP($A571,Odyssey_data!$A$2:$A$507,Odyssey_data!N$2:N$507),"Odyssey File","Please check cell")))</f>
        <v>Manual Entry Req</v>
      </c>
      <c r="O571" s="82" t="str">
        <f>IF(MAD_PS2[[#This Row],[L3 Capability]]="Manual Entry Req","Manual Entry Req",IF(MAD_PS2[[#This Row],[L3 Capability]]=MAD_PS1[[#This Row],[L3 Capability]],"Regional File",IF(MAD_PS2[[#This Row],[L3 Capability]]=_xlfn.XLOOKUP($A571,Odyssey_data!$A$2:$A$507,Odyssey_data!O$2:O$507),"Odyssey File","Please check cell")))</f>
        <v>Manual Entry Req</v>
      </c>
      <c r="P571" s="82" t="str">
        <f>IF(MAD_PS2[[#This Row],[L4 Capability]]="Manual Entry Req","Manual Entry Req",IF(MAD_PS2[[#This Row],[L4 Capability]]=MAD_PS1[[#This Row],[L4 Capability]],"Regional File",IF(MAD_PS2[[#This Row],[L4 Capability]]=_xlfn.XLOOKUP($A571,Odyssey_data!$A$2:$A$507,Odyssey_data!P$2:P$507),"Odyssey File","Please check cell")))</f>
        <v>Manual Entry Req</v>
      </c>
      <c r="Q571" s="82" t="str">
        <f>IF(MAD_PS2[[#This Row],[Remarks()]]="Manual Entry Req","Manual Entry Req",IF(MAD_PS2[[#This Row],[Remarks()]]=MAD_PS1[[#This Row],[Remarks()]],"Regional File",IF(MAD_PS2[[#This Row],[Remarks()]]=_xlfn.XLOOKUP($A571,Odyssey_data!$A$2:$A$507,Odyssey_data!Q$2:Q$507),"Odyssey File","Please check cell")))</f>
        <v>Manual Entry Req</v>
      </c>
      <c r="R5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1,Odyssey_data!$A$2:$A$507,Odyssey_data!R$2:R$507),"Odyssey File","Please check cell")))</f>
        <v>Regional File</v>
      </c>
      <c r="S5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1,Odyssey_data!$A$2:$A$507,Odyssey_data!S$2:S$507),"Odyssey File","Please check cell")))</f>
        <v>Regional File</v>
      </c>
      <c r="T5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1,Odyssey_data!$A$2:$A$507,Odyssey_data!T$2:T$507),"Odyssey File","Please check cell")))</f>
        <v>Manual Entry Req</v>
      </c>
      <c r="U5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1,Odyssey_data!$A$2:$A$507,Odyssey_data!U$2:U$507),"Odyssey File","Please check cell")))</f>
        <v>Regional File</v>
      </c>
      <c r="V5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1,Odyssey_data!$A$2:$A$507,Odyssey_data!V$2:V$507),"Odyssey File","Please check cell")))</f>
        <v>Manual Entry Req</v>
      </c>
      <c r="W5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1,Odyssey_data!$A$2:$A$507,Odyssey_data!W$2:W$507),"Odyssey File","Please check cell")))</f>
        <v>Manual Entry Req</v>
      </c>
      <c r="X5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1,Odyssey_data!$A$2:$A$507,Odyssey_data!X$2:X$507),"Odyssey File","Please check cell")))</f>
        <v>Manual Entry Req</v>
      </c>
      <c r="Y5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1,Odyssey_data!$A$2:$A$507,Odyssey_data!Y$2:Y$507),"Odyssey File","Please check cell")))</f>
        <v>Manual Entry Req</v>
      </c>
      <c r="Z5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1,Odyssey_data!$A$2:$A$507,Odyssey_data!Z$2:Z$507),"Odyssey File","Please check cell")))</f>
        <v>Manual Entry Req</v>
      </c>
      <c r="AA5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1,Odyssey_data!$A$2:$A$507,Odyssey_data!AA$2:AA$507),"Odyssey File","Please check cell")))</f>
        <v>Manual Entry Req</v>
      </c>
      <c r="AB5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1,Odyssey_data!$A$2:$A$507,Odyssey_data!AB$2:AB$507),"Odyssey File","Please check cell")))</f>
        <v>Regional File</v>
      </c>
      <c r="AC5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1,Odyssey_data!$A$2:$A$507,Odyssey_data!AC$2:AC$507),"Odyssey File","Please check cell")))</f>
        <v>Manual Entry Req</v>
      </c>
      <c r="AD571" s="82" t="str">
        <f>IF(MAD_PS2[[#This Row],[AC2 : Licence Cost]]="Manual Entry Req","Manual Entry Req",IF(MAD_PS2[[#This Row],[AC2 : Licence Cost]]=MAD_PS1[[#This Row],[AC2 : Licence Cost]],"Regional File",IF(MAD_PS2[[#This Row],[AC2 : Licence Cost]]=_xlfn.XLOOKUP($A571,Odyssey_data!$A$2:$A$507,Odyssey_data!AD$2:AD$507),"Odyssey File","Please check cell")))</f>
        <v>Manual Entry Req</v>
      </c>
      <c r="AE5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1,Odyssey_data!$A$2:$A$507,Odyssey_data!AE$2:AE$507),"Odyssey File","Please check cell")))</f>
        <v>Odyssey File</v>
      </c>
      <c r="AF5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1,Odyssey_data!$A$2:$A$507,Odyssey_data!AF$2:AF$507),"Odyssey File","Please check cell")))</f>
        <v>Manual Entry Req</v>
      </c>
      <c r="AG5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1,Odyssey_data!$A$2:$A$507,Odyssey_data!AG$2:AG$507),"Odyssey File","Please check cell")))</f>
        <v>Manual Entry Req</v>
      </c>
      <c r="AH5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1,Odyssey_data!$A$2:$A$507,Odyssey_data!AH$2:AH$507),"Odyssey File","Please check cell")))</f>
        <v>Manual Entry Req</v>
      </c>
      <c r="AI5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1,Odyssey_data!$A$2:$A$507,Odyssey_data!AI$2:AI$507),"Odyssey File","Please check cell")))</f>
        <v>Manual Entry Req</v>
      </c>
      <c r="AJ571" s="82" t="str">
        <f>MAD_PS2[[#This Row],[Which Part? (Part 1 or Part 2)]]</f>
        <v>Part 2</v>
      </c>
    </row>
    <row r="572" spans="1:36" x14ac:dyDescent="0.25">
      <c r="A572" s="82" t="str">
        <f>MAD_PS2[[#This Row],[Source ID]]</f>
        <v>CMDB.54</v>
      </c>
      <c r="B572" s="74" t="str">
        <f>MAD_PS2[[#This Row],[M1 : Name of All Applications]]</f>
        <v>HR Tigersoft</v>
      </c>
      <c r="C572" s="82" t="str">
        <f>IF(MAD_PS2[[#This Row],[Region]]="Manual Entry Req","Manual Entry Req",IF(MAD_PS2[[#This Row],[Region]]=MAD_PS1[[#This Row],[Region]],"Regional File",IF(MAD_PS2[[#This Row],[Region]]=_xlfn.XLOOKUP($A572,Odyssey_data!$A$2:$A$507,Odyssey_data!C$2:C$507),"Odyssey File","Please check cell")))</f>
        <v>Regional File</v>
      </c>
      <c r="D5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2,Odyssey_data!$A$2:$A$507,Odyssey_data!D$2:D$507),"Odyssey File","Please check cell")))</f>
        <v>Regional File</v>
      </c>
      <c r="E5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2,Odyssey_data!$A$2:$A$507,Odyssey_data!E$2:E$507),"Odyssey File","Please check cell")))</f>
        <v>Regional File</v>
      </c>
      <c r="F5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2,Odyssey_data!$A$2:$A$507,Odyssey_data!F$2:F$507),"Odyssey File","Please check cell")))</f>
        <v>Odyssey File</v>
      </c>
      <c r="G5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2,Odyssey_data!$A$2:$A$507,Odyssey_data!G$2:G$507),"Odyssey File","Please check cell")))</f>
        <v>Odyssey File</v>
      </c>
      <c r="H5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2,Odyssey_data!$A$2:$A$507,Odyssey_data!H$2:H$507),"Odyssey File","Please check cell")))</f>
        <v>Regional File</v>
      </c>
      <c r="I5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2,Odyssey_data!$A$2:$A$507,Odyssey_data!I$2:I$507),"Odyssey File","Please check cell")))</f>
        <v>Regional File</v>
      </c>
      <c r="J5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2,Odyssey_data!$A$2:$A$507,Odyssey_data!J$2:J$507),"Odyssey File","Please check cell")))</f>
        <v>Odyssey File</v>
      </c>
      <c r="K5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2,Odyssey_data!$A$2:$A$507,Odyssey_data!K$2:K$507),"Odyssey File","Please check cell")))</f>
        <v>Manual Entry Req</v>
      </c>
      <c r="L5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2,Odyssey_data!$A$2:$A$507,Odyssey_data!L$2:L$507),"Odyssey File","Please check cell")))</f>
        <v>Regional File</v>
      </c>
      <c r="M572" s="82" t="str">
        <f>IF(MAD_PS2[[#This Row],[L1 Capability Map]]="Manual Entry Req","Manual Entry Req",IF(MAD_PS2[[#This Row],[L1 Capability Map]]=MAD_PS1[[#This Row],[L1 Capability Map]],"Regional File",IF(MAD_PS2[[#This Row],[L1 Capability Map]]=_xlfn.XLOOKUP($A572,Odyssey_data!$A$2:$A$507,Odyssey_data!M$2:M$507),"Odyssey File","Please check cell")))</f>
        <v>Odyssey File</v>
      </c>
      <c r="N572" s="82" t="str">
        <f>IF(MAD_PS2[[#This Row],[L2 Capability]]="Manual Entry Req","Manual Entry Req",IF(MAD_PS2[[#This Row],[L2 Capability]]=MAD_PS1[[#This Row],[L2 Capability]],"Regional File",IF(MAD_PS2[[#This Row],[L2 Capability]]=_xlfn.XLOOKUP($A572,Odyssey_data!$A$2:$A$507,Odyssey_data!N$2:N$507),"Odyssey File","Please check cell")))</f>
        <v>Manual Entry Req</v>
      </c>
      <c r="O572" s="82" t="str">
        <f>IF(MAD_PS2[[#This Row],[L3 Capability]]="Manual Entry Req","Manual Entry Req",IF(MAD_PS2[[#This Row],[L3 Capability]]=MAD_PS1[[#This Row],[L3 Capability]],"Regional File",IF(MAD_PS2[[#This Row],[L3 Capability]]=_xlfn.XLOOKUP($A572,Odyssey_data!$A$2:$A$507,Odyssey_data!O$2:O$507),"Odyssey File","Please check cell")))</f>
        <v>Manual Entry Req</v>
      </c>
      <c r="P572" s="82" t="str">
        <f>IF(MAD_PS2[[#This Row],[L4 Capability]]="Manual Entry Req","Manual Entry Req",IF(MAD_PS2[[#This Row],[L4 Capability]]=MAD_PS1[[#This Row],[L4 Capability]],"Regional File",IF(MAD_PS2[[#This Row],[L4 Capability]]=_xlfn.XLOOKUP($A572,Odyssey_data!$A$2:$A$507,Odyssey_data!P$2:P$507),"Odyssey File","Please check cell")))</f>
        <v>Manual Entry Req</v>
      </c>
      <c r="Q572" s="82" t="str">
        <f>IF(MAD_PS2[[#This Row],[Remarks()]]="Manual Entry Req","Manual Entry Req",IF(MAD_PS2[[#This Row],[Remarks()]]=MAD_PS1[[#This Row],[Remarks()]],"Regional File",IF(MAD_PS2[[#This Row],[Remarks()]]=_xlfn.XLOOKUP($A572,Odyssey_data!$A$2:$A$507,Odyssey_data!Q$2:Q$507),"Odyssey File","Please check cell")))</f>
        <v>Manual Entry Req</v>
      </c>
      <c r="R5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2,Odyssey_data!$A$2:$A$507,Odyssey_data!R$2:R$507),"Odyssey File","Please check cell")))</f>
        <v>Manual Entry Req</v>
      </c>
      <c r="S5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2,Odyssey_data!$A$2:$A$507,Odyssey_data!S$2:S$507),"Odyssey File","Please check cell")))</f>
        <v>Regional File</v>
      </c>
      <c r="T5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2,Odyssey_data!$A$2:$A$507,Odyssey_data!T$2:T$507),"Odyssey File","Please check cell")))</f>
        <v>Manual Entry Req</v>
      </c>
      <c r="U5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2,Odyssey_data!$A$2:$A$507,Odyssey_data!U$2:U$507),"Odyssey File","Please check cell")))</f>
        <v>Regional File</v>
      </c>
      <c r="V5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2,Odyssey_data!$A$2:$A$507,Odyssey_data!V$2:V$507),"Odyssey File","Please check cell")))</f>
        <v>Manual Entry Req</v>
      </c>
      <c r="W5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2,Odyssey_data!$A$2:$A$507,Odyssey_data!W$2:W$507),"Odyssey File","Please check cell")))</f>
        <v>Manual Entry Req</v>
      </c>
      <c r="X5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2,Odyssey_data!$A$2:$A$507,Odyssey_data!X$2:X$507),"Odyssey File","Please check cell")))</f>
        <v>Manual Entry Req</v>
      </c>
      <c r="Y5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2,Odyssey_data!$A$2:$A$507,Odyssey_data!Y$2:Y$507),"Odyssey File","Please check cell")))</f>
        <v>Odyssey File</v>
      </c>
      <c r="Z5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2,Odyssey_data!$A$2:$A$507,Odyssey_data!Z$2:Z$507),"Odyssey File","Please check cell")))</f>
        <v>Manual Entry Req</v>
      </c>
      <c r="AA5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2,Odyssey_data!$A$2:$A$507,Odyssey_data!AA$2:AA$507),"Odyssey File","Please check cell")))</f>
        <v>Manual Entry Req</v>
      </c>
      <c r="AB5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2,Odyssey_data!$A$2:$A$507,Odyssey_data!AB$2:AB$507),"Odyssey File","Please check cell")))</f>
        <v>Odyssey File</v>
      </c>
      <c r="AC5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2,Odyssey_data!$A$2:$A$507,Odyssey_data!AC$2:AC$507),"Odyssey File","Please check cell")))</f>
        <v>Manual Entry Req</v>
      </c>
      <c r="AD572" s="82" t="str">
        <f>IF(MAD_PS2[[#This Row],[AC2 : Licence Cost]]="Manual Entry Req","Manual Entry Req",IF(MAD_PS2[[#This Row],[AC2 : Licence Cost]]=MAD_PS1[[#This Row],[AC2 : Licence Cost]],"Regional File",IF(MAD_PS2[[#This Row],[AC2 : Licence Cost]]=_xlfn.XLOOKUP($A572,Odyssey_data!$A$2:$A$507,Odyssey_data!AD$2:AD$507),"Odyssey File","Please check cell")))</f>
        <v>Manual Entry Req</v>
      </c>
      <c r="AE5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2,Odyssey_data!$A$2:$A$507,Odyssey_data!AE$2:AE$507),"Odyssey File","Please check cell")))</f>
        <v>Odyssey File</v>
      </c>
      <c r="AF5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2,Odyssey_data!$A$2:$A$507,Odyssey_data!AF$2:AF$507),"Odyssey File","Please check cell")))</f>
        <v>Manual Entry Req</v>
      </c>
      <c r="AG5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2,Odyssey_data!$A$2:$A$507,Odyssey_data!AG$2:AG$507),"Odyssey File","Please check cell")))</f>
        <v>Manual Entry Req</v>
      </c>
      <c r="AH5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2,Odyssey_data!$A$2:$A$507,Odyssey_data!AH$2:AH$507),"Odyssey File","Please check cell")))</f>
        <v>Manual Entry Req</v>
      </c>
      <c r="AI5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2,Odyssey_data!$A$2:$A$507,Odyssey_data!AI$2:AI$507),"Odyssey File","Please check cell")))</f>
        <v>Manual Entry Req</v>
      </c>
      <c r="AJ572" s="82" t="str">
        <f>MAD_PS2[[#This Row],[Which Part? (Part 1 or Part 2)]]</f>
        <v>Part 2</v>
      </c>
    </row>
    <row r="573" spans="1:36" x14ac:dyDescent="0.25">
      <c r="A573" s="82" t="str">
        <f>MAD_PS2[[#This Row],[Source ID]]</f>
        <v>CMDB.540</v>
      </c>
      <c r="B573" s="74" t="str">
        <f>MAD_PS2[[#This Row],[M1 : Name of All Applications]]</f>
        <v>Hyperion</v>
      </c>
      <c r="C573" s="82" t="str">
        <f>IF(MAD_PS2[[#This Row],[Region]]="Manual Entry Req","Manual Entry Req",IF(MAD_PS2[[#This Row],[Region]]=MAD_PS1[[#This Row],[Region]],"Regional File",IF(MAD_PS2[[#This Row],[Region]]=_xlfn.XLOOKUP($A573,Odyssey_data!$A$2:$A$507,Odyssey_data!C$2:C$507),"Odyssey File","Please check cell")))</f>
        <v>Regional File</v>
      </c>
      <c r="D5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3,Odyssey_data!$A$2:$A$507,Odyssey_data!D$2:D$507),"Odyssey File","Please check cell")))</f>
        <v>Regional File</v>
      </c>
      <c r="E5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3,Odyssey_data!$A$2:$A$507,Odyssey_data!E$2:E$507),"Odyssey File","Please check cell")))</f>
        <v>Regional File</v>
      </c>
      <c r="F5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3,Odyssey_data!$A$2:$A$507,Odyssey_data!F$2:F$507),"Odyssey File","Please check cell")))</f>
        <v>Regional File</v>
      </c>
      <c r="G5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3,Odyssey_data!$A$2:$A$507,Odyssey_data!G$2:G$507),"Odyssey File","Please check cell")))</f>
        <v>Manual Entry Req</v>
      </c>
      <c r="H5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3,Odyssey_data!$A$2:$A$507,Odyssey_data!H$2:H$507),"Odyssey File","Please check cell")))</f>
        <v>Odyssey File</v>
      </c>
      <c r="I5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3,Odyssey_data!$A$2:$A$507,Odyssey_data!I$2:I$507),"Odyssey File","Please check cell")))</f>
        <v>Manual Entry Req</v>
      </c>
      <c r="J5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3,Odyssey_data!$A$2:$A$507,Odyssey_data!J$2:J$507),"Odyssey File","Please check cell")))</f>
        <v>Manual Entry Req</v>
      </c>
      <c r="K5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3,Odyssey_data!$A$2:$A$507,Odyssey_data!K$2:K$507),"Odyssey File","Please check cell")))</f>
        <v>Manual Entry Req</v>
      </c>
      <c r="L5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3,Odyssey_data!$A$2:$A$507,Odyssey_data!L$2:L$507),"Odyssey File","Please check cell")))</f>
        <v>Regional File</v>
      </c>
      <c r="M573" s="82" t="str">
        <f>IF(MAD_PS2[[#This Row],[L1 Capability Map]]="Manual Entry Req","Manual Entry Req",IF(MAD_PS2[[#This Row],[L1 Capability Map]]=MAD_PS1[[#This Row],[L1 Capability Map]],"Regional File",IF(MAD_PS2[[#This Row],[L1 Capability Map]]=_xlfn.XLOOKUP($A573,Odyssey_data!$A$2:$A$507,Odyssey_data!M$2:M$507),"Odyssey File","Please check cell")))</f>
        <v>Odyssey File</v>
      </c>
      <c r="N573" s="82" t="str">
        <f>IF(MAD_PS2[[#This Row],[L2 Capability]]="Manual Entry Req","Manual Entry Req",IF(MAD_PS2[[#This Row],[L2 Capability]]=MAD_PS1[[#This Row],[L2 Capability]],"Regional File",IF(MAD_PS2[[#This Row],[L2 Capability]]=_xlfn.XLOOKUP($A573,Odyssey_data!$A$2:$A$507,Odyssey_data!N$2:N$507),"Odyssey File","Please check cell")))</f>
        <v>Manual Entry Req</v>
      </c>
      <c r="O573" s="82" t="str">
        <f>IF(MAD_PS2[[#This Row],[L3 Capability]]="Manual Entry Req","Manual Entry Req",IF(MAD_PS2[[#This Row],[L3 Capability]]=MAD_PS1[[#This Row],[L3 Capability]],"Regional File",IF(MAD_PS2[[#This Row],[L3 Capability]]=_xlfn.XLOOKUP($A573,Odyssey_data!$A$2:$A$507,Odyssey_data!O$2:O$507),"Odyssey File","Please check cell")))</f>
        <v>Manual Entry Req</v>
      </c>
      <c r="P573" s="82" t="str">
        <f>IF(MAD_PS2[[#This Row],[L4 Capability]]="Manual Entry Req","Manual Entry Req",IF(MAD_PS2[[#This Row],[L4 Capability]]=MAD_PS1[[#This Row],[L4 Capability]],"Regional File",IF(MAD_PS2[[#This Row],[L4 Capability]]=_xlfn.XLOOKUP($A573,Odyssey_data!$A$2:$A$507,Odyssey_data!P$2:P$507),"Odyssey File","Please check cell")))</f>
        <v>Manual Entry Req</v>
      </c>
      <c r="Q573" s="82" t="str">
        <f>IF(MAD_PS2[[#This Row],[Remarks()]]="Manual Entry Req","Manual Entry Req",IF(MAD_PS2[[#This Row],[Remarks()]]=MAD_PS1[[#This Row],[Remarks()]],"Regional File",IF(MAD_PS2[[#This Row],[Remarks()]]=_xlfn.XLOOKUP($A573,Odyssey_data!$A$2:$A$507,Odyssey_data!Q$2:Q$507),"Odyssey File","Please check cell")))</f>
        <v>Manual Entry Req</v>
      </c>
      <c r="R5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3,Odyssey_data!$A$2:$A$507,Odyssey_data!R$2:R$507),"Odyssey File","Please check cell")))</f>
        <v>Manual Entry Req</v>
      </c>
      <c r="S5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3,Odyssey_data!$A$2:$A$507,Odyssey_data!S$2:S$507),"Odyssey File","Please check cell")))</f>
        <v>Manual Entry Req</v>
      </c>
      <c r="T5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3,Odyssey_data!$A$2:$A$507,Odyssey_data!T$2:T$507),"Odyssey File","Please check cell")))</f>
        <v>Manual Entry Req</v>
      </c>
      <c r="U5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3,Odyssey_data!$A$2:$A$507,Odyssey_data!U$2:U$507),"Odyssey File","Please check cell")))</f>
        <v>Regional File</v>
      </c>
      <c r="V5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3,Odyssey_data!$A$2:$A$507,Odyssey_data!V$2:V$507),"Odyssey File","Please check cell")))</f>
        <v>Manual Entry Req</v>
      </c>
      <c r="W5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3,Odyssey_data!$A$2:$A$507,Odyssey_data!W$2:W$507),"Odyssey File","Please check cell")))</f>
        <v>Manual Entry Req</v>
      </c>
      <c r="X5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3,Odyssey_data!$A$2:$A$507,Odyssey_data!X$2:X$507),"Odyssey File","Please check cell")))</f>
        <v>Manual Entry Req</v>
      </c>
      <c r="Y5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3,Odyssey_data!$A$2:$A$507,Odyssey_data!Y$2:Y$507),"Odyssey File","Please check cell")))</f>
        <v>Manual Entry Req</v>
      </c>
      <c r="Z5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3,Odyssey_data!$A$2:$A$507,Odyssey_data!Z$2:Z$507),"Odyssey File","Please check cell")))</f>
        <v>Manual Entry Req</v>
      </c>
      <c r="AA5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3,Odyssey_data!$A$2:$A$507,Odyssey_data!AA$2:AA$507),"Odyssey File","Please check cell")))</f>
        <v>Manual Entry Req</v>
      </c>
      <c r="AB5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3,Odyssey_data!$A$2:$A$507,Odyssey_data!AB$2:AB$507),"Odyssey File","Please check cell")))</f>
        <v>Odyssey File</v>
      </c>
      <c r="AC5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3,Odyssey_data!$A$2:$A$507,Odyssey_data!AC$2:AC$507),"Odyssey File","Please check cell")))</f>
        <v>Manual Entry Req</v>
      </c>
      <c r="AD573" s="82" t="str">
        <f>IF(MAD_PS2[[#This Row],[AC2 : Licence Cost]]="Manual Entry Req","Manual Entry Req",IF(MAD_PS2[[#This Row],[AC2 : Licence Cost]]=MAD_PS1[[#This Row],[AC2 : Licence Cost]],"Regional File",IF(MAD_PS2[[#This Row],[AC2 : Licence Cost]]=_xlfn.XLOOKUP($A573,Odyssey_data!$A$2:$A$507,Odyssey_data!AD$2:AD$507),"Odyssey File","Please check cell")))</f>
        <v>Manual Entry Req</v>
      </c>
      <c r="AE5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3,Odyssey_data!$A$2:$A$507,Odyssey_data!AE$2:AE$507),"Odyssey File","Please check cell")))</f>
        <v>Odyssey File</v>
      </c>
      <c r="AF5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3,Odyssey_data!$A$2:$A$507,Odyssey_data!AF$2:AF$507),"Odyssey File","Please check cell")))</f>
        <v>Manual Entry Req</v>
      </c>
      <c r="AG5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3,Odyssey_data!$A$2:$A$507,Odyssey_data!AG$2:AG$507),"Odyssey File","Please check cell")))</f>
        <v>Manual Entry Req</v>
      </c>
      <c r="AH5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3,Odyssey_data!$A$2:$A$507,Odyssey_data!AH$2:AH$507),"Odyssey File","Please check cell")))</f>
        <v>Manual Entry Req</v>
      </c>
      <c r="AI5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3,Odyssey_data!$A$2:$A$507,Odyssey_data!AI$2:AI$507),"Odyssey File","Please check cell")))</f>
        <v>Manual Entry Req</v>
      </c>
      <c r="AJ573" s="82" t="str">
        <f>MAD_PS2[[#This Row],[Which Part? (Part 1 or Part 2)]]</f>
        <v>Part 2</v>
      </c>
    </row>
    <row r="574" spans="1:36" x14ac:dyDescent="0.25">
      <c r="A574" s="82" t="str">
        <f>MAD_PS2[[#This Row],[Source ID]]</f>
        <v>CMDB.1</v>
      </c>
      <c r="B574" s="74" t="str">
        <f>MAD_PS2[[#This Row],[M1 : Name of All Applications]]</f>
        <v>IAV portal</v>
      </c>
      <c r="C574" s="82" t="str">
        <f>IF(MAD_PS2[[#This Row],[Region]]="Manual Entry Req","Manual Entry Req",IF(MAD_PS2[[#This Row],[Region]]=MAD_PS1[[#This Row],[Region]],"Regional File",IF(MAD_PS2[[#This Row],[Region]]=_xlfn.XLOOKUP($A574,Odyssey_data!$A$2:$A$507,Odyssey_data!C$2:C$507),"Odyssey File","Please check cell")))</f>
        <v>Regional File</v>
      </c>
      <c r="D5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4,Odyssey_data!$A$2:$A$507,Odyssey_data!D$2:D$507),"Odyssey File","Please check cell")))</f>
        <v>Regional File</v>
      </c>
      <c r="E5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4,Odyssey_data!$A$2:$A$507,Odyssey_data!E$2:E$507),"Odyssey File","Please check cell")))</f>
        <v>Regional File</v>
      </c>
      <c r="F5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4,Odyssey_data!$A$2:$A$507,Odyssey_data!F$2:F$507),"Odyssey File","Please check cell")))</f>
        <v>Regional File</v>
      </c>
      <c r="G5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4,Odyssey_data!$A$2:$A$507,Odyssey_data!G$2:G$507),"Odyssey File","Please check cell")))</f>
        <v>Regional File</v>
      </c>
      <c r="H5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4,Odyssey_data!$A$2:$A$507,Odyssey_data!H$2:H$507),"Odyssey File","Please check cell")))</f>
        <v>Regional File</v>
      </c>
      <c r="I5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4,Odyssey_data!$A$2:$A$507,Odyssey_data!I$2:I$507),"Odyssey File","Please check cell")))</f>
        <v>Regional File</v>
      </c>
      <c r="J5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4,Odyssey_data!$A$2:$A$507,Odyssey_data!J$2:J$507),"Odyssey File","Please check cell")))</f>
        <v>Regional File</v>
      </c>
      <c r="K5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4,Odyssey_data!$A$2:$A$507,Odyssey_data!K$2:K$507),"Odyssey File","Please check cell")))</f>
        <v>Manual Entry Req</v>
      </c>
      <c r="L5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4,Odyssey_data!$A$2:$A$507,Odyssey_data!L$2:L$507),"Odyssey File","Please check cell")))</f>
        <v>Regional File</v>
      </c>
      <c r="M574" s="82" t="str">
        <f>IF(MAD_PS2[[#This Row],[L1 Capability Map]]="Manual Entry Req","Manual Entry Req",IF(MAD_PS2[[#This Row],[L1 Capability Map]]=MAD_PS1[[#This Row],[L1 Capability Map]],"Regional File",IF(MAD_PS2[[#This Row],[L1 Capability Map]]=_xlfn.XLOOKUP($A574,Odyssey_data!$A$2:$A$507,Odyssey_data!M$2:M$507),"Odyssey File","Please check cell")))</f>
        <v>Regional File</v>
      </c>
      <c r="N574" s="82" t="str">
        <f>IF(MAD_PS2[[#This Row],[L2 Capability]]="Manual Entry Req","Manual Entry Req",IF(MAD_PS2[[#This Row],[L2 Capability]]=MAD_PS1[[#This Row],[L2 Capability]],"Regional File",IF(MAD_PS2[[#This Row],[L2 Capability]]=_xlfn.XLOOKUP($A574,Odyssey_data!$A$2:$A$507,Odyssey_data!N$2:N$507),"Odyssey File","Please check cell")))</f>
        <v>Manual Entry Req</v>
      </c>
      <c r="O574" s="82" t="str">
        <f>IF(MAD_PS2[[#This Row],[L3 Capability]]="Manual Entry Req","Manual Entry Req",IF(MAD_PS2[[#This Row],[L3 Capability]]=MAD_PS1[[#This Row],[L3 Capability]],"Regional File",IF(MAD_PS2[[#This Row],[L3 Capability]]=_xlfn.XLOOKUP($A574,Odyssey_data!$A$2:$A$507,Odyssey_data!O$2:O$507),"Odyssey File","Please check cell")))</f>
        <v>Manual Entry Req</v>
      </c>
      <c r="P574" s="82" t="str">
        <f>IF(MAD_PS2[[#This Row],[L4 Capability]]="Manual Entry Req","Manual Entry Req",IF(MAD_PS2[[#This Row],[L4 Capability]]=MAD_PS1[[#This Row],[L4 Capability]],"Regional File",IF(MAD_PS2[[#This Row],[L4 Capability]]=_xlfn.XLOOKUP($A574,Odyssey_data!$A$2:$A$507,Odyssey_data!P$2:P$507),"Odyssey File","Please check cell")))</f>
        <v>Manual Entry Req</v>
      </c>
      <c r="Q574" s="82" t="str">
        <f>IF(MAD_PS2[[#This Row],[Remarks()]]="Manual Entry Req","Manual Entry Req",IF(MAD_PS2[[#This Row],[Remarks()]]=MAD_PS1[[#This Row],[Remarks()]],"Regional File",IF(MAD_PS2[[#This Row],[Remarks()]]=_xlfn.XLOOKUP($A574,Odyssey_data!$A$2:$A$507,Odyssey_data!Q$2:Q$507),"Odyssey File","Please check cell")))</f>
        <v>Regional File</v>
      </c>
      <c r="R5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4,Odyssey_data!$A$2:$A$507,Odyssey_data!R$2:R$507),"Odyssey File","Please check cell")))</f>
        <v>Manual Entry Req</v>
      </c>
      <c r="S5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4,Odyssey_data!$A$2:$A$507,Odyssey_data!S$2:S$507),"Odyssey File","Please check cell")))</f>
        <v>Regional File</v>
      </c>
      <c r="T5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4,Odyssey_data!$A$2:$A$507,Odyssey_data!T$2:T$507),"Odyssey File","Please check cell")))</f>
        <v>Regional File</v>
      </c>
      <c r="U5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4,Odyssey_data!$A$2:$A$507,Odyssey_data!U$2:U$507),"Odyssey File","Please check cell")))</f>
        <v>Regional File</v>
      </c>
      <c r="V5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4,Odyssey_data!$A$2:$A$507,Odyssey_data!V$2:V$507),"Odyssey File","Please check cell")))</f>
        <v>Manual Entry Req</v>
      </c>
      <c r="W5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4,Odyssey_data!$A$2:$A$507,Odyssey_data!W$2:W$507),"Odyssey File","Please check cell")))</f>
        <v>Manual Entry Req</v>
      </c>
      <c r="X5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4,Odyssey_data!$A$2:$A$507,Odyssey_data!X$2:X$507),"Odyssey File","Please check cell")))</f>
        <v>Manual Entry Req</v>
      </c>
      <c r="Y5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4,Odyssey_data!$A$2:$A$507,Odyssey_data!Y$2:Y$507),"Odyssey File","Please check cell")))</f>
        <v>Regional File</v>
      </c>
      <c r="Z5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4,Odyssey_data!$A$2:$A$507,Odyssey_data!Z$2:Z$507),"Odyssey File","Please check cell")))</f>
        <v>Manual Entry Req</v>
      </c>
      <c r="AA5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4,Odyssey_data!$A$2:$A$507,Odyssey_data!AA$2:AA$507),"Odyssey File","Please check cell")))</f>
        <v>Manual Entry Req</v>
      </c>
      <c r="AB5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4,Odyssey_data!$A$2:$A$507,Odyssey_data!AB$2:AB$507),"Odyssey File","Please check cell")))</f>
        <v>Regional File</v>
      </c>
      <c r="AC5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4,Odyssey_data!$A$2:$A$507,Odyssey_data!AC$2:AC$507),"Odyssey File","Please check cell")))</f>
        <v>Manual Entry Req</v>
      </c>
      <c r="AD574" s="82" t="str">
        <f>IF(MAD_PS2[[#This Row],[AC2 : Licence Cost]]="Manual Entry Req","Manual Entry Req",IF(MAD_PS2[[#This Row],[AC2 : Licence Cost]]=MAD_PS1[[#This Row],[AC2 : Licence Cost]],"Regional File",IF(MAD_PS2[[#This Row],[AC2 : Licence Cost]]=_xlfn.XLOOKUP($A574,Odyssey_data!$A$2:$A$507,Odyssey_data!AD$2:AD$507),"Odyssey File","Please check cell")))</f>
        <v>Manual Entry Req</v>
      </c>
      <c r="AE5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4,Odyssey_data!$A$2:$A$507,Odyssey_data!AE$2:AE$507),"Odyssey File","Please check cell")))</f>
        <v>Odyssey File</v>
      </c>
      <c r="AF5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4,Odyssey_data!$A$2:$A$507,Odyssey_data!AF$2:AF$507),"Odyssey File","Please check cell")))</f>
        <v>Manual Entry Req</v>
      </c>
      <c r="AG5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4,Odyssey_data!$A$2:$A$507,Odyssey_data!AG$2:AG$507),"Odyssey File","Please check cell")))</f>
        <v>Manual Entry Req</v>
      </c>
      <c r="AH5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4,Odyssey_data!$A$2:$A$507,Odyssey_data!AH$2:AH$507),"Odyssey File","Please check cell")))</f>
        <v>Manual Entry Req</v>
      </c>
      <c r="AI5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4,Odyssey_data!$A$2:$A$507,Odyssey_data!AI$2:AI$507),"Odyssey File","Please check cell")))</f>
        <v>Manual Entry Req</v>
      </c>
      <c r="AJ574" s="82" t="str">
        <f>MAD_PS2[[#This Row],[Which Part? (Part 1 or Part 2)]]</f>
        <v>Part 2</v>
      </c>
    </row>
    <row r="575" spans="1:36" x14ac:dyDescent="0.25">
      <c r="A575" s="82" t="str">
        <f>MAD_PS2[[#This Row],[Source ID]]</f>
        <v>US.115</v>
      </c>
      <c r="B575" s="74" t="str">
        <f>MAD_PS2[[#This Row],[M1 : Name of All Applications]]</f>
        <v>IBM and IBM Serialized DB's</v>
      </c>
      <c r="C575" s="82" t="str">
        <f>IF(MAD_PS2[[#This Row],[Region]]="Manual Entry Req","Manual Entry Req",IF(MAD_PS2[[#This Row],[Region]]=MAD_PS1[[#This Row],[Region]],"Regional File",IF(MAD_PS2[[#This Row],[Region]]=_xlfn.XLOOKUP($A575,Odyssey_data!$A$2:$A$507,Odyssey_data!C$2:C$507),"Odyssey File","Please check cell")))</f>
        <v>Regional File</v>
      </c>
      <c r="D5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5,Odyssey_data!$A$2:$A$507,Odyssey_data!D$2:D$507),"Odyssey File","Please check cell")))</f>
        <v>Regional File</v>
      </c>
      <c r="E5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5,Odyssey_data!$A$2:$A$507,Odyssey_data!E$2:E$507),"Odyssey File","Please check cell")))</f>
        <v>Regional File</v>
      </c>
      <c r="F5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5,Odyssey_data!$A$2:$A$507,Odyssey_data!F$2:F$507),"Odyssey File","Please check cell")))</f>
        <v>Regional File</v>
      </c>
      <c r="G5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5,Odyssey_data!$A$2:$A$507,Odyssey_data!G$2:G$507),"Odyssey File","Please check cell")))</f>
        <v>Manual Entry Req</v>
      </c>
      <c r="H5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5,Odyssey_data!$A$2:$A$507,Odyssey_data!H$2:H$507),"Odyssey File","Please check cell")))</f>
        <v>Regional File</v>
      </c>
      <c r="I5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5,Odyssey_data!$A$2:$A$507,Odyssey_data!I$2:I$507),"Odyssey File","Please check cell")))</f>
        <v>Regional File</v>
      </c>
      <c r="J5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5,Odyssey_data!$A$2:$A$507,Odyssey_data!J$2:J$507),"Odyssey File","Please check cell")))</f>
        <v>Odyssey File</v>
      </c>
      <c r="K5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5,Odyssey_data!$A$2:$A$507,Odyssey_data!K$2:K$507),"Odyssey File","Please check cell")))</f>
        <v>Manual Entry Req</v>
      </c>
      <c r="L5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5,Odyssey_data!$A$2:$A$507,Odyssey_data!L$2:L$507),"Odyssey File","Please check cell")))</f>
        <v>Regional File</v>
      </c>
      <c r="M575" s="82" t="str">
        <f>IF(MAD_PS2[[#This Row],[L1 Capability Map]]="Manual Entry Req","Manual Entry Req",IF(MAD_PS2[[#This Row],[L1 Capability Map]]=MAD_PS1[[#This Row],[L1 Capability Map]],"Regional File",IF(MAD_PS2[[#This Row],[L1 Capability Map]]=_xlfn.XLOOKUP($A575,Odyssey_data!$A$2:$A$507,Odyssey_data!M$2:M$507),"Odyssey File","Please check cell")))</f>
        <v>Manual Entry Req</v>
      </c>
      <c r="N575" s="82" t="str">
        <f>IF(MAD_PS2[[#This Row],[L2 Capability]]="Manual Entry Req","Manual Entry Req",IF(MAD_PS2[[#This Row],[L2 Capability]]=MAD_PS1[[#This Row],[L2 Capability]],"Regional File",IF(MAD_PS2[[#This Row],[L2 Capability]]=_xlfn.XLOOKUP($A575,Odyssey_data!$A$2:$A$507,Odyssey_data!N$2:N$507),"Odyssey File","Please check cell")))</f>
        <v>Manual Entry Req</v>
      </c>
      <c r="O575" s="82" t="str">
        <f>IF(MAD_PS2[[#This Row],[L3 Capability]]="Manual Entry Req","Manual Entry Req",IF(MAD_PS2[[#This Row],[L3 Capability]]=MAD_PS1[[#This Row],[L3 Capability]],"Regional File",IF(MAD_PS2[[#This Row],[L3 Capability]]=_xlfn.XLOOKUP($A575,Odyssey_data!$A$2:$A$507,Odyssey_data!O$2:O$507),"Odyssey File","Please check cell")))</f>
        <v>Manual Entry Req</v>
      </c>
      <c r="P575" s="82" t="str">
        <f>IF(MAD_PS2[[#This Row],[L4 Capability]]="Manual Entry Req","Manual Entry Req",IF(MAD_PS2[[#This Row],[L4 Capability]]=MAD_PS1[[#This Row],[L4 Capability]],"Regional File",IF(MAD_PS2[[#This Row],[L4 Capability]]=_xlfn.XLOOKUP($A575,Odyssey_data!$A$2:$A$507,Odyssey_data!P$2:P$507),"Odyssey File","Please check cell")))</f>
        <v>Manual Entry Req</v>
      </c>
      <c r="Q575" s="82" t="str">
        <f>IF(MAD_PS2[[#This Row],[Remarks()]]="Manual Entry Req","Manual Entry Req",IF(MAD_PS2[[#This Row],[Remarks()]]=MAD_PS1[[#This Row],[Remarks()]],"Regional File",IF(MAD_PS2[[#This Row],[Remarks()]]=_xlfn.XLOOKUP($A575,Odyssey_data!$A$2:$A$507,Odyssey_data!Q$2:Q$507),"Odyssey File","Please check cell")))</f>
        <v>Manual Entry Req</v>
      </c>
      <c r="R5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5,Odyssey_data!$A$2:$A$507,Odyssey_data!R$2:R$507),"Odyssey File","Please check cell")))</f>
        <v>Regional File</v>
      </c>
      <c r="S5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5,Odyssey_data!$A$2:$A$507,Odyssey_data!S$2:S$507),"Odyssey File","Please check cell")))</f>
        <v>Regional File</v>
      </c>
      <c r="T5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5,Odyssey_data!$A$2:$A$507,Odyssey_data!T$2:T$507),"Odyssey File","Please check cell")))</f>
        <v>Manual Entry Req</v>
      </c>
      <c r="U5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5,Odyssey_data!$A$2:$A$507,Odyssey_data!U$2:U$507),"Odyssey File","Please check cell")))</f>
        <v>Regional File</v>
      </c>
      <c r="V5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5,Odyssey_data!$A$2:$A$507,Odyssey_data!V$2:V$507),"Odyssey File","Please check cell")))</f>
        <v>Manual Entry Req</v>
      </c>
      <c r="W5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5,Odyssey_data!$A$2:$A$507,Odyssey_data!W$2:W$507),"Odyssey File","Please check cell")))</f>
        <v>Manual Entry Req</v>
      </c>
      <c r="X5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5,Odyssey_data!$A$2:$A$507,Odyssey_data!X$2:X$507),"Odyssey File","Please check cell")))</f>
        <v>Manual Entry Req</v>
      </c>
      <c r="Y5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5,Odyssey_data!$A$2:$A$507,Odyssey_data!Y$2:Y$507),"Odyssey File","Please check cell")))</f>
        <v>Manual Entry Req</v>
      </c>
      <c r="Z5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5,Odyssey_data!$A$2:$A$507,Odyssey_data!Z$2:Z$507),"Odyssey File","Please check cell")))</f>
        <v>Manual Entry Req</v>
      </c>
      <c r="AA5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5,Odyssey_data!$A$2:$A$507,Odyssey_data!AA$2:AA$507),"Odyssey File","Please check cell")))</f>
        <v>Manual Entry Req</v>
      </c>
      <c r="AB5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5,Odyssey_data!$A$2:$A$507,Odyssey_data!AB$2:AB$507),"Odyssey File","Please check cell")))</f>
        <v>Odyssey File</v>
      </c>
      <c r="AC5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5,Odyssey_data!$A$2:$A$507,Odyssey_data!AC$2:AC$507),"Odyssey File","Please check cell")))</f>
        <v>Manual Entry Req</v>
      </c>
      <c r="AD575" s="82" t="str">
        <f>IF(MAD_PS2[[#This Row],[AC2 : Licence Cost]]="Manual Entry Req","Manual Entry Req",IF(MAD_PS2[[#This Row],[AC2 : Licence Cost]]=MAD_PS1[[#This Row],[AC2 : Licence Cost]],"Regional File",IF(MAD_PS2[[#This Row],[AC2 : Licence Cost]]=_xlfn.XLOOKUP($A575,Odyssey_data!$A$2:$A$507,Odyssey_data!AD$2:AD$507),"Odyssey File","Please check cell")))</f>
        <v>Manual Entry Req</v>
      </c>
      <c r="AE5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5,Odyssey_data!$A$2:$A$507,Odyssey_data!AE$2:AE$507),"Odyssey File","Please check cell")))</f>
        <v>Odyssey File</v>
      </c>
      <c r="AF5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5,Odyssey_data!$A$2:$A$507,Odyssey_data!AF$2:AF$507),"Odyssey File","Please check cell")))</f>
        <v>Manual Entry Req</v>
      </c>
      <c r="AG5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5,Odyssey_data!$A$2:$A$507,Odyssey_data!AG$2:AG$507),"Odyssey File","Please check cell")))</f>
        <v>Manual Entry Req</v>
      </c>
      <c r="AH5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5,Odyssey_data!$A$2:$A$507,Odyssey_data!AH$2:AH$507),"Odyssey File","Please check cell")))</f>
        <v>Manual Entry Req</v>
      </c>
      <c r="AI5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5,Odyssey_data!$A$2:$A$507,Odyssey_data!AI$2:AI$507),"Odyssey File","Please check cell")))</f>
        <v>Manual Entry Req</v>
      </c>
      <c r="AJ575" s="82" t="str">
        <f>MAD_PS2[[#This Row],[Which Part? (Part 1 or Part 2)]]</f>
        <v>Part 2</v>
      </c>
    </row>
    <row r="576" spans="1:36" x14ac:dyDescent="0.25">
      <c r="A576" s="82" t="str">
        <f>MAD_PS2[[#This Row],[Source ID]]</f>
        <v>CMDB.539</v>
      </c>
      <c r="B576" s="74" t="str">
        <f>MAD_PS2[[#This Row],[M1 : Name of All Applications]]</f>
        <v>iCase</v>
      </c>
      <c r="C576" s="82" t="str">
        <f>IF(MAD_PS2[[#This Row],[Region]]="Manual Entry Req","Manual Entry Req",IF(MAD_PS2[[#This Row],[Region]]=MAD_PS1[[#This Row],[Region]],"Regional File",IF(MAD_PS2[[#This Row],[Region]]=_xlfn.XLOOKUP($A576,Odyssey_data!$A$2:$A$507,Odyssey_data!C$2:C$507),"Odyssey File","Please check cell")))</f>
        <v>Regional File</v>
      </c>
      <c r="D5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6,Odyssey_data!$A$2:$A$507,Odyssey_data!D$2:D$507),"Odyssey File","Please check cell")))</f>
        <v>Regional File</v>
      </c>
      <c r="E5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6,Odyssey_data!$A$2:$A$507,Odyssey_data!E$2:E$507),"Odyssey File","Please check cell")))</f>
        <v>Regional File</v>
      </c>
      <c r="F5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6,Odyssey_data!$A$2:$A$507,Odyssey_data!F$2:F$507),"Odyssey File","Please check cell")))</f>
        <v>Odyssey File</v>
      </c>
      <c r="G5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6,Odyssey_data!$A$2:$A$507,Odyssey_data!G$2:G$507),"Odyssey File","Please check cell")))</f>
        <v>Regional File</v>
      </c>
      <c r="H5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6,Odyssey_data!$A$2:$A$507,Odyssey_data!H$2:H$507),"Odyssey File","Please check cell")))</f>
        <v>Regional File</v>
      </c>
      <c r="I5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6,Odyssey_data!$A$2:$A$507,Odyssey_data!I$2:I$507),"Odyssey File","Please check cell")))</f>
        <v>Regional File</v>
      </c>
      <c r="J5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6,Odyssey_data!$A$2:$A$507,Odyssey_data!J$2:J$507),"Odyssey File","Please check cell")))</f>
        <v>Regional File</v>
      </c>
      <c r="K5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6,Odyssey_data!$A$2:$A$507,Odyssey_data!K$2:K$507),"Odyssey File","Please check cell")))</f>
        <v>Manual Entry Req</v>
      </c>
      <c r="L5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6,Odyssey_data!$A$2:$A$507,Odyssey_data!L$2:L$507),"Odyssey File","Please check cell")))</f>
        <v>Regional File</v>
      </c>
      <c r="M576" s="82" t="str">
        <f>IF(MAD_PS2[[#This Row],[L1 Capability Map]]="Manual Entry Req","Manual Entry Req",IF(MAD_PS2[[#This Row],[L1 Capability Map]]=MAD_PS1[[#This Row],[L1 Capability Map]],"Regional File",IF(MAD_PS2[[#This Row],[L1 Capability Map]]=_xlfn.XLOOKUP($A576,Odyssey_data!$A$2:$A$507,Odyssey_data!M$2:M$507),"Odyssey File","Please check cell")))</f>
        <v>Odyssey File</v>
      </c>
      <c r="N576" s="82" t="str">
        <f>IF(MAD_PS2[[#This Row],[L2 Capability]]="Manual Entry Req","Manual Entry Req",IF(MAD_PS2[[#This Row],[L2 Capability]]=MAD_PS1[[#This Row],[L2 Capability]],"Regional File",IF(MAD_PS2[[#This Row],[L2 Capability]]=_xlfn.XLOOKUP($A576,Odyssey_data!$A$2:$A$507,Odyssey_data!N$2:N$507),"Odyssey File","Please check cell")))</f>
        <v>Manual Entry Req</v>
      </c>
      <c r="O576" s="82" t="str">
        <f>IF(MAD_PS2[[#This Row],[L3 Capability]]="Manual Entry Req","Manual Entry Req",IF(MAD_PS2[[#This Row],[L3 Capability]]=MAD_PS1[[#This Row],[L3 Capability]],"Regional File",IF(MAD_PS2[[#This Row],[L3 Capability]]=_xlfn.XLOOKUP($A576,Odyssey_data!$A$2:$A$507,Odyssey_data!O$2:O$507),"Odyssey File","Please check cell")))</f>
        <v>Manual Entry Req</v>
      </c>
      <c r="P576" s="82" t="str">
        <f>IF(MAD_PS2[[#This Row],[L4 Capability]]="Manual Entry Req","Manual Entry Req",IF(MAD_PS2[[#This Row],[L4 Capability]]=MAD_PS1[[#This Row],[L4 Capability]],"Regional File",IF(MAD_PS2[[#This Row],[L4 Capability]]=_xlfn.XLOOKUP($A576,Odyssey_data!$A$2:$A$507,Odyssey_data!P$2:P$507),"Odyssey File","Please check cell")))</f>
        <v>Manual Entry Req</v>
      </c>
      <c r="Q576" s="82" t="str">
        <f>IF(MAD_PS2[[#This Row],[Remarks()]]="Manual Entry Req","Manual Entry Req",IF(MAD_PS2[[#This Row],[Remarks()]]=MAD_PS1[[#This Row],[Remarks()]],"Regional File",IF(MAD_PS2[[#This Row],[Remarks()]]=_xlfn.XLOOKUP($A576,Odyssey_data!$A$2:$A$507,Odyssey_data!Q$2:Q$507),"Odyssey File","Please check cell")))</f>
        <v>Manual Entry Req</v>
      </c>
      <c r="R5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6,Odyssey_data!$A$2:$A$507,Odyssey_data!R$2:R$507),"Odyssey File","Please check cell")))</f>
        <v>Manual Entry Req</v>
      </c>
      <c r="S5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6,Odyssey_data!$A$2:$A$507,Odyssey_data!S$2:S$507),"Odyssey File","Please check cell")))</f>
        <v>Regional File</v>
      </c>
      <c r="T5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6,Odyssey_data!$A$2:$A$507,Odyssey_data!T$2:T$507),"Odyssey File","Please check cell")))</f>
        <v>Regional File</v>
      </c>
      <c r="U5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6,Odyssey_data!$A$2:$A$507,Odyssey_data!U$2:U$507),"Odyssey File","Please check cell")))</f>
        <v>Regional File</v>
      </c>
      <c r="V5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6,Odyssey_data!$A$2:$A$507,Odyssey_data!V$2:V$507),"Odyssey File","Please check cell")))</f>
        <v>Manual Entry Req</v>
      </c>
      <c r="W5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6,Odyssey_data!$A$2:$A$507,Odyssey_data!W$2:W$507),"Odyssey File","Please check cell")))</f>
        <v>Manual Entry Req</v>
      </c>
      <c r="X5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6,Odyssey_data!$A$2:$A$507,Odyssey_data!X$2:X$507),"Odyssey File","Please check cell")))</f>
        <v>Manual Entry Req</v>
      </c>
      <c r="Y5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6,Odyssey_data!$A$2:$A$507,Odyssey_data!Y$2:Y$507),"Odyssey File","Please check cell")))</f>
        <v>Odyssey File</v>
      </c>
      <c r="Z5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6,Odyssey_data!$A$2:$A$507,Odyssey_data!Z$2:Z$507),"Odyssey File","Please check cell")))</f>
        <v>Manual Entry Req</v>
      </c>
      <c r="AA5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6,Odyssey_data!$A$2:$A$507,Odyssey_data!AA$2:AA$507),"Odyssey File","Please check cell")))</f>
        <v>Manual Entry Req</v>
      </c>
      <c r="AB5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6,Odyssey_data!$A$2:$A$507,Odyssey_data!AB$2:AB$507),"Odyssey File","Please check cell")))</f>
        <v>Regional File</v>
      </c>
      <c r="AC5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6,Odyssey_data!$A$2:$A$507,Odyssey_data!AC$2:AC$507),"Odyssey File","Please check cell")))</f>
        <v>Manual Entry Req</v>
      </c>
      <c r="AD576" s="82" t="str">
        <f>IF(MAD_PS2[[#This Row],[AC2 : Licence Cost]]="Manual Entry Req","Manual Entry Req",IF(MAD_PS2[[#This Row],[AC2 : Licence Cost]]=MAD_PS1[[#This Row],[AC2 : Licence Cost]],"Regional File",IF(MAD_PS2[[#This Row],[AC2 : Licence Cost]]=_xlfn.XLOOKUP($A576,Odyssey_data!$A$2:$A$507,Odyssey_data!AD$2:AD$507),"Odyssey File","Please check cell")))</f>
        <v>Manual Entry Req</v>
      </c>
      <c r="AE5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6,Odyssey_data!$A$2:$A$507,Odyssey_data!AE$2:AE$507),"Odyssey File","Please check cell")))</f>
        <v>Odyssey File</v>
      </c>
      <c r="AF5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6,Odyssey_data!$A$2:$A$507,Odyssey_data!AF$2:AF$507),"Odyssey File","Please check cell")))</f>
        <v>Manual Entry Req</v>
      </c>
      <c r="AG5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6,Odyssey_data!$A$2:$A$507,Odyssey_data!AG$2:AG$507),"Odyssey File","Please check cell")))</f>
        <v>Manual Entry Req</v>
      </c>
      <c r="AH5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6,Odyssey_data!$A$2:$A$507,Odyssey_data!AH$2:AH$507),"Odyssey File","Please check cell")))</f>
        <v>Manual Entry Req</v>
      </c>
      <c r="AI5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6,Odyssey_data!$A$2:$A$507,Odyssey_data!AI$2:AI$507),"Odyssey File","Please check cell")))</f>
        <v>Manual Entry Req</v>
      </c>
      <c r="AJ576" s="82" t="str">
        <f>MAD_PS2[[#This Row],[Which Part? (Part 1 or Part 2)]]</f>
        <v>Part 2</v>
      </c>
    </row>
    <row r="577" spans="1:36" x14ac:dyDescent="0.25">
      <c r="A577" s="82" t="str">
        <f>MAD_PS2[[#This Row],[Source ID]]</f>
        <v>CMDB.487</v>
      </c>
      <c r="B577" s="74" t="str">
        <f>MAD_PS2[[#This Row],[M1 : Name of All Applications]]</f>
        <v>ICE.TMOBILEPR</v>
      </c>
      <c r="C577" s="82" t="str">
        <f>IF(MAD_PS2[[#This Row],[Region]]="Manual Entry Req","Manual Entry Req",IF(MAD_PS2[[#This Row],[Region]]=MAD_PS1[[#This Row],[Region]],"Regional File",IF(MAD_PS2[[#This Row],[Region]]=_xlfn.XLOOKUP($A577,Odyssey_data!$A$2:$A$507,Odyssey_data!C$2:C$507),"Odyssey File","Please check cell")))</f>
        <v>Regional File</v>
      </c>
      <c r="D5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7,Odyssey_data!$A$2:$A$507,Odyssey_data!D$2:D$507),"Odyssey File","Please check cell")))</f>
        <v>Regional File</v>
      </c>
      <c r="E5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7,Odyssey_data!$A$2:$A$507,Odyssey_data!E$2:E$507),"Odyssey File","Please check cell")))</f>
        <v>Regional File</v>
      </c>
      <c r="F5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7,Odyssey_data!$A$2:$A$507,Odyssey_data!F$2:F$507),"Odyssey File","Please check cell")))</f>
        <v>Odyssey File</v>
      </c>
      <c r="G5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7,Odyssey_data!$A$2:$A$507,Odyssey_data!G$2:G$507),"Odyssey File","Please check cell")))</f>
        <v>Regional File</v>
      </c>
      <c r="H5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7,Odyssey_data!$A$2:$A$507,Odyssey_data!H$2:H$507),"Odyssey File","Please check cell")))</f>
        <v>Regional File</v>
      </c>
      <c r="I5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7,Odyssey_data!$A$2:$A$507,Odyssey_data!I$2:I$507),"Odyssey File","Please check cell")))</f>
        <v>Regional File</v>
      </c>
      <c r="J5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7,Odyssey_data!$A$2:$A$507,Odyssey_data!J$2:J$507),"Odyssey File","Please check cell")))</f>
        <v>Regional File</v>
      </c>
      <c r="K5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7,Odyssey_data!$A$2:$A$507,Odyssey_data!K$2:K$507),"Odyssey File","Please check cell")))</f>
        <v>Manual Entry Req</v>
      </c>
      <c r="L5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7,Odyssey_data!$A$2:$A$507,Odyssey_data!L$2:L$507),"Odyssey File","Please check cell")))</f>
        <v>Regional File</v>
      </c>
      <c r="M577" s="82" t="str">
        <f>IF(MAD_PS2[[#This Row],[L1 Capability Map]]="Manual Entry Req","Manual Entry Req",IF(MAD_PS2[[#This Row],[L1 Capability Map]]=MAD_PS1[[#This Row],[L1 Capability Map]],"Regional File",IF(MAD_PS2[[#This Row],[L1 Capability Map]]=_xlfn.XLOOKUP($A577,Odyssey_data!$A$2:$A$507,Odyssey_data!M$2:M$507),"Odyssey File","Please check cell")))</f>
        <v>Manual Entry Req</v>
      </c>
      <c r="N577" s="82" t="str">
        <f>IF(MAD_PS2[[#This Row],[L2 Capability]]="Manual Entry Req","Manual Entry Req",IF(MAD_PS2[[#This Row],[L2 Capability]]=MAD_PS1[[#This Row],[L2 Capability]],"Regional File",IF(MAD_PS2[[#This Row],[L2 Capability]]=_xlfn.XLOOKUP($A577,Odyssey_data!$A$2:$A$507,Odyssey_data!N$2:N$507),"Odyssey File","Please check cell")))</f>
        <v>Manual Entry Req</v>
      </c>
      <c r="O577" s="82" t="str">
        <f>IF(MAD_PS2[[#This Row],[L3 Capability]]="Manual Entry Req","Manual Entry Req",IF(MAD_PS2[[#This Row],[L3 Capability]]=MAD_PS1[[#This Row],[L3 Capability]],"Regional File",IF(MAD_PS2[[#This Row],[L3 Capability]]=_xlfn.XLOOKUP($A577,Odyssey_data!$A$2:$A$507,Odyssey_data!O$2:O$507),"Odyssey File","Please check cell")))</f>
        <v>Manual Entry Req</v>
      </c>
      <c r="P577" s="82" t="str">
        <f>IF(MAD_PS2[[#This Row],[L4 Capability]]="Manual Entry Req","Manual Entry Req",IF(MAD_PS2[[#This Row],[L4 Capability]]=MAD_PS1[[#This Row],[L4 Capability]],"Regional File",IF(MAD_PS2[[#This Row],[L4 Capability]]=_xlfn.XLOOKUP($A577,Odyssey_data!$A$2:$A$507,Odyssey_data!P$2:P$507),"Odyssey File","Please check cell")))</f>
        <v>Manual Entry Req</v>
      </c>
      <c r="Q577" s="82" t="str">
        <f>IF(MAD_PS2[[#This Row],[Remarks()]]="Manual Entry Req","Manual Entry Req",IF(MAD_PS2[[#This Row],[Remarks()]]=MAD_PS1[[#This Row],[Remarks()]],"Regional File",IF(MAD_PS2[[#This Row],[Remarks()]]=_xlfn.XLOOKUP($A577,Odyssey_data!$A$2:$A$507,Odyssey_data!Q$2:Q$507),"Odyssey File","Please check cell")))</f>
        <v>Manual Entry Req</v>
      </c>
      <c r="R5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7,Odyssey_data!$A$2:$A$507,Odyssey_data!R$2:R$507),"Odyssey File","Please check cell")))</f>
        <v>Manual Entry Req</v>
      </c>
      <c r="S5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7,Odyssey_data!$A$2:$A$507,Odyssey_data!S$2:S$507),"Odyssey File","Please check cell")))</f>
        <v>Regional File</v>
      </c>
      <c r="T5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7,Odyssey_data!$A$2:$A$507,Odyssey_data!T$2:T$507),"Odyssey File","Please check cell")))</f>
        <v>Regional File</v>
      </c>
      <c r="U5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7,Odyssey_data!$A$2:$A$507,Odyssey_data!U$2:U$507),"Odyssey File","Please check cell")))</f>
        <v>Regional File</v>
      </c>
      <c r="V5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7,Odyssey_data!$A$2:$A$507,Odyssey_data!V$2:V$507),"Odyssey File","Please check cell")))</f>
        <v>Manual Entry Req</v>
      </c>
      <c r="W5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7,Odyssey_data!$A$2:$A$507,Odyssey_data!W$2:W$507),"Odyssey File","Please check cell")))</f>
        <v>Manual Entry Req</v>
      </c>
      <c r="X5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7,Odyssey_data!$A$2:$A$507,Odyssey_data!X$2:X$507),"Odyssey File","Please check cell")))</f>
        <v>Manual Entry Req</v>
      </c>
      <c r="Y5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7,Odyssey_data!$A$2:$A$507,Odyssey_data!Y$2:Y$507),"Odyssey File","Please check cell")))</f>
        <v>Manual Entry Req</v>
      </c>
      <c r="Z5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7,Odyssey_data!$A$2:$A$507,Odyssey_data!Z$2:Z$507),"Odyssey File","Please check cell")))</f>
        <v>Manual Entry Req</v>
      </c>
      <c r="AA5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7,Odyssey_data!$A$2:$A$507,Odyssey_data!AA$2:AA$507),"Odyssey File","Please check cell")))</f>
        <v>Manual Entry Req</v>
      </c>
      <c r="AB5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7,Odyssey_data!$A$2:$A$507,Odyssey_data!AB$2:AB$507),"Odyssey File","Please check cell")))</f>
        <v>Odyssey File</v>
      </c>
      <c r="AC5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7,Odyssey_data!$A$2:$A$507,Odyssey_data!AC$2:AC$507),"Odyssey File","Please check cell")))</f>
        <v>Manual Entry Req</v>
      </c>
      <c r="AD577" s="82" t="str">
        <f>IF(MAD_PS2[[#This Row],[AC2 : Licence Cost]]="Manual Entry Req","Manual Entry Req",IF(MAD_PS2[[#This Row],[AC2 : Licence Cost]]=MAD_PS1[[#This Row],[AC2 : Licence Cost]],"Regional File",IF(MAD_PS2[[#This Row],[AC2 : Licence Cost]]=_xlfn.XLOOKUP($A577,Odyssey_data!$A$2:$A$507,Odyssey_data!AD$2:AD$507),"Odyssey File","Please check cell")))</f>
        <v>Manual Entry Req</v>
      </c>
      <c r="AE5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7,Odyssey_data!$A$2:$A$507,Odyssey_data!AE$2:AE$507),"Odyssey File","Please check cell")))</f>
        <v>Odyssey File</v>
      </c>
      <c r="AF5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7,Odyssey_data!$A$2:$A$507,Odyssey_data!AF$2:AF$507),"Odyssey File","Please check cell")))</f>
        <v>Manual Entry Req</v>
      </c>
      <c r="AG5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7,Odyssey_data!$A$2:$A$507,Odyssey_data!AG$2:AG$507),"Odyssey File","Please check cell")))</f>
        <v>Manual Entry Req</v>
      </c>
      <c r="AH5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7,Odyssey_data!$A$2:$A$507,Odyssey_data!AH$2:AH$507),"Odyssey File","Please check cell")))</f>
        <v>Manual Entry Req</v>
      </c>
      <c r="AI5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7,Odyssey_data!$A$2:$A$507,Odyssey_data!AI$2:AI$507),"Odyssey File","Please check cell")))</f>
        <v>Manual Entry Req</v>
      </c>
      <c r="AJ577" s="82" t="str">
        <f>MAD_PS2[[#This Row],[Which Part? (Part 1 or Part 2)]]</f>
        <v>Part 2</v>
      </c>
    </row>
    <row r="578" spans="1:36" x14ac:dyDescent="0.25">
      <c r="A578" s="82" t="str">
        <f>MAD_PS2[[#This Row],[Source ID]]</f>
        <v>CMDB.241</v>
      </c>
      <c r="B578" s="74" t="str">
        <f>MAD_PS2[[#This Row],[M1 : Name of All Applications]]</f>
        <v>IFS</v>
      </c>
      <c r="C578" s="82" t="str">
        <f>IF(MAD_PS2[[#This Row],[Region]]="Manual Entry Req","Manual Entry Req",IF(MAD_PS2[[#This Row],[Region]]=MAD_PS1[[#This Row],[Region]],"Regional File",IF(MAD_PS2[[#This Row],[Region]]=_xlfn.XLOOKUP($A578,Odyssey_data!$A$2:$A$507,Odyssey_data!C$2:C$507),"Odyssey File","Please check cell")))</f>
        <v>Regional File</v>
      </c>
      <c r="D5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8,Odyssey_data!$A$2:$A$507,Odyssey_data!D$2:D$507),"Odyssey File","Please check cell")))</f>
        <v>Regional File</v>
      </c>
      <c r="E5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8,Odyssey_data!$A$2:$A$507,Odyssey_data!E$2:E$507),"Odyssey File","Please check cell")))</f>
        <v>Regional File</v>
      </c>
      <c r="F5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8,Odyssey_data!$A$2:$A$507,Odyssey_data!F$2:F$507),"Odyssey File","Please check cell")))</f>
        <v>Regional File</v>
      </c>
      <c r="G5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8,Odyssey_data!$A$2:$A$507,Odyssey_data!G$2:G$507),"Odyssey File","Please check cell")))</f>
        <v>Regional File</v>
      </c>
      <c r="H5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8,Odyssey_data!$A$2:$A$507,Odyssey_data!H$2:H$507),"Odyssey File","Please check cell")))</f>
        <v>Regional File</v>
      </c>
      <c r="I5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8,Odyssey_data!$A$2:$A$507,Odyssey_data!I$2:I$507),"Odyssey File","Please check cell")))</f>
        <v>Regional File</v>
      </c>
      <c r="J5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8,Odyssey_data!$A$2:$A$507,Odyssey_data!J$2:J$507),"Odyssey File","Please check cell")))</f>
        <v>Regional File</v>
      </c>
      <c r="K5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8,Odyssey_data!$A$2:$A$507,Odyssey_data!K$2:K$507),"Odyssey File","Please check cell")))</f>
        <v>Manual Entry Req</v>
      </c>
      <c r="L5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8,Odyssey_data!$A$2:$A$507,Odyssey_data!L$2:L$507),"Odyssey File","Please check cell")))</f>
        <v>Regional File</v>
      </c>
      <c r="M578" s="82" t="str">
        <f>IF(MAD_PS2[[#This Row],[L1 Capability Map]]="Manual Entry Req","Manual Entry Req",IF(MAD_PS2[[#This Row],[L1 Capability Map]]=MAD_PS1[[#This Row],[L1 Capability Map]],"Regional File",IF(MAD_PS2[[#This Row],[L1 Capability Map]]=_xlfn.XLOOKUP($A578,Odyssey_data!$A$2:$A$507,Odyssey_data!M$2:M$507),"Odyssey File","Please check cell")))</f>
        <v>Regional File</v>
      </c>
      <c r="N578" s="82" t="str">
        <f>IF(MAD_PS2[[#This Row],[L2 Capability]]="Manual Entry Req","Manual Entry Req",IF(MAD_PS2[[#This Row],[L2 Capability]]=MAD_PS1[[#This Row],[L2 Capability]],"Regional File",IF(MAD_PS2[[#This Row],[L2 Capability]]=_xlfn.XLOOKUP($A578,Odyssey_data!$A$2:$A$507,Odyssey_data!N$2:N$507),"Odyssey File","Please check cell")))</f>
        <v>Regional File</v>
      </c>
      <c r="O578" s="82" t="str">
        <f>IF(MAD_PS2[[#This Row],[L3 Capability]]="Manual Entry Req","Manual Entry Req",IF(MAD_PS2[[#This Row],[L3 Capability]]=MAD_PS1[[#This Row],[L3 Capability]],"Regional File",IF(MAD_PS2[[#This Row],[L3 Capability]]=_xlfn.XLOOKUP($A578,Odyssey_data!$A$2:$A$507,Odyssey_data!O$2:O$507),"Odyssey File","Please check cell")))</f>
        <v>Manual Entry Req</v>
      </c>
      <c r="P578" s="82" t="str">
        <f>IF(MAD_PS2[[#This Row],[L4 Capability]]="Manual Entry Req","Manual Entry Req",IF(MAD_PS2[[#This Row],[L4 Capability]]=MAD_PS1[[#This Row],[L4 Capability]],"Regional File",IF(MAD_PS2[[#This Row],[L4 Capability]]=_xlfn.XLOOKUP($A578,Odyssey_data!$A$2:$A$507,Odyssey_data!P$2:P$507),"Odyssey File","Please check cell")))</f>
        <v>Manual Entry Req</v>
      </c>
      <c r="Q578" s="82" t="str">
        <f>IF(MAD_PS2[[#This Row],[Remarks()]]="Manual Entry Req","Manual Entry Req",IF(MAD_PS2[[#This Row],[Remarks()]]=MAD_PS1[[#This Row],[Remarks()]],"Regional File",IF(MAD_PS2[[#This Row],[Remarks()]]=_xlfn.XLOOKUP($A578,Odyssey_data!$A$2:$A$507,Odyssey_data!Q$2:Q$507),"Odyssey File","Please check cell")))</f>
        <v>Regional File</v>
      </c>
      <c r="R5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8,Odyssey_data!$A$2:$A$507,Odyssey_data!R$2:R$507),"Odyssey File","Please check cell")))</f>
        <v>Regional File</v>
      </c>
      <c r="S5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8,Odyssey_data!$A$2:$A$507,Odyssey_data!S$2:S$507),"Odyssey File","Please check cell")))</f>
        <v>Regional File</v>
      </c>
      <c r="T5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8,Odyssey_data!$A$2:$A$507,Odyssey_data!T$2:T$507),"Odyssey File","Please check cell")))</f>
        <v>Regional File</v>
      </c>
      <c r="U5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8,Odyssey_data!$A$2:$A$507,Odyssey_data!U$2:U$507),"Odyssey File","Please check cell")))</f>
        <v>Regional File</v>
      </c>
      <c r="V5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8,Odyssey_data!$A$2:$A$507,Odyssey_data!V$2:V$507),"Odyssey File","Please check cell")))</f>
        <v>Regional File</v>
      </c>
      <c r="W5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8,Odyssey_data!$A$2:$A$507,Odyssey_data!W$2:W$507),"Odyssey File","Please check cell")))</f>
        <v>Manual Entry Req</v>
      </c>
      <c r="X5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8,Odyssey_data!$A$2:$A$507,Odyssey_data!X$2:X$507),"Odyssey File","Please check cell")))</f>
        <v>Manual Entry Req</v>
      </c>
      <c r="Y5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8,Odyssey_data!$A$2:$A$507,Odyssey_data!Y$2:Y$507),"Odyssey File","Please check cell")))</f>
        <v>Manual Entry Req</v>
      </c>
      <c r="Z5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8,Odyssey_data!$A$2:$A$507,Odyssey_data!Z$2:Z$507),"Odyssey File","Please check cell")))</f>
        <v>Manual Entry Req</v>
      </c>
      <c r="AA5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8,Odyssey_data!$A$2:$A$507,Odyssey_data!AA$2:AA$507),"Odyssey File","Please check cell")))</f>
        <v>Manual Entry Req</v>
      </c>
      <c r="AB5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8,Odyssey_data!$A$2:$A$507,Odyssey_data!AB$2:AB$507),"Odyssey File","Please check cell")))</f>
        <v>Odyssey File</v>
      </c>
      <c r="AC5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8,Odyssey_data!$A$2:$A$507,Odyssey_data!AC$2:AC$507),"Odyssey File","Please check cell")))</f>
        <v>Manual Entry Req</v>
      </c>
      <c r="AD578" s="82" t="str">
        <f>IF(MAD_PS2[[#This Row],[AC2 : Licence Cost]]="Manual Entry Req","Manual Entry Req",IF(MAD_PS2[[#This Row],[AC2 : Licence Cost]]=MAD_PS1[[#This Row],[AC2 : Licence Cost]],"Regional File",IF(MAD_PS2[[#This Row],[AC2 : Licence Cost]]=_xlfn.XLOOKUP($A578,Odyssey_data!$A$2:$A$507,Odyssey_data!AD$2:AD$507),"Odyssey File","Please check cell")))</f>
        <v>Manual Entry Req</v>
      </c>
      <c r="AE5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8,Odyssey_data!$A$2:$A$507,Odyssey_data!AE$2:AE$507),"Odyssey File","Please check cell")))</f>
        <v>Odyssey File</v>
      </c>
      <c r="AF5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8,Odyssey_data!$A$2:$A$507,Odyssey_data!AF$2:AF$507),"Odyssey File","Please check cell")))</f>
        <v>Manual Entry Req</v>
      </c>
      <c r="AG5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8,Odyssey_data!$A$2:$A$507,Odyssey_data!AG$2:AG$507),"Odyssey File","Please check cell")))</f>
        <v>Manual Entry Req</v>
      </c>
      <c r="AH5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8,Odyssey_data!$A$2:$A$507,Odyssey_data!AH$2:AH$507),"Odyssey File","Please check cell")))</f>
        <v>Manual Entry Req</v>
      </c>
      <c r="AI5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8,Odyssey_data!$A$2:$A$507,Odyssey_data!AI$2:AI$507),"Odyssey File","Please check cell")))</f>
        <v>Manual Entry Req</v>
      </c>
      <c r="AJ578" s="82" t="str">
        <f>MAD_PS2[[#This Row],[Which Part? (Part 1 or Part 2)]]</f>
        <v>Part 2</v>
      </c>
    </row>
    <row r="579" spans="1:36" x14ac:dyDescent="0.25">
      <c r="A579" s="82" t="str">
        <f>MAD_PS2[[#This Row],[Source ID]]</f>
        <v>S3.226</v>
      </c>
      <c r="B579" s="74" t="str">
        <f>MAD_PS2[[#This Row],[M1 : Name of All Applications]]</f>
        <v>IM Global Mobile App</v>
      </c>
      <c r="C579" s="82" t="str">
        <f>IF(MAD_PS2[[#This Row],[Region]]="Manual Entry Req","Manual Entry Req",IF(MAD_PS2[[#This Row],[Region]]=MAD_PS1[[#This Row],[Region]],"Regional File",IF(MAD_PS2[[#This Row],[Region]]=_xlfn.XLOOKUP($A579,Odyssey_data!$A$2:$A$507,Odyssey_data!C$2:C$507),"Odyssey File","Please check cell")))</f>
        <v>Regional File</v>
      </c>
      <c r="D5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9,Odyssey_data!$A$2:$A$507,Odyssey_data!D$2:D$507),"Odyssey File","Please check cell")))</f>
        <v>Regional File</v>
      </c>
      <c r="E5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9,Odyssey_data!$A$2:$A$507,Odyssey_data!E$2:E$507),"Odyssey File","Please check cell")))</f>
        <v>Regional File</v>
      </c>
      <c r="F5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9,Odyssey_data!$A$2:$A$507,Odyssey_data!F$2:F$507),"Odyssey File","Please check cell")))</f>
        <v>Regional File</v>
      </c>
      <c r="G5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9,Odyssey_data!$A$2:$A$507,Odyssey_data!G$2:G$507),"Odyssey File","Please check cell")))</f>
        <v>Manual Entry Req</v>
      </c>
      <c r="H5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9,Odyssey_data!$A$2:$A$507,Odyssey_data!H$2:H$507),"Odyssey File","Please check cell")))</f>
        <v>Odyssey File</v>
      </c>
      <c r="I5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9,Odyssey_data!$A$2:$A$507,Odyssey_data!I$2:I$507),"Odyssey File","Please check cell")))</f>
        <v>Manual Entry Req</v>
      </c>
      <c r="J5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9,Odyssey_data!$A$2:$A$507,Odyssey_data!J$2:J$507),"Odyssey File","Please check cell")))</f>
        <v>Manual Entry Req</v>
      </c>
      <c r="K5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9,Odyssey_data!$A$2:$A$507,Odyssey_data!K$2:K$507),"Odyssey File","Please check cell")))</f>
        <v>Manual Entry Req</v>
      </c>
      <c r="L5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9,Odyssey_data!$A$2:$A$507,Odyssey_data!L$2:L$507),"Odyssey File","Please check cell")))</f>
        <v>Odyssey File</v>
      </c>
      <c r="M579" s="82" t="str">
        <f>IF(MAD_PS2[[#This Row],[L1 Capability Map]]="Manual Entry Req","Manual Entry Req",IF(MAD_PS2[[#This Row],[L1 Capability Map]]=MAD_PS1[[#This Row],[L1 Capability Map]],"Regional File",IF(MAD_PS2[[#This Row],[L1 Capability Map]]=_xlfn.XLOOKUP($A579,Odyssey_data!$A$2:$A$507,Odyssey_data!M$2:M$507),"Odyssey File","Please check cell")))</f>
        <v>Odyssey File</v>
      </c>
      <c r="N579" s="82" t="str">
        <f>IF(MAD_PS2[[#This Row],[L2 Capability]]="Manual Entry Req","Manual Entry Req",IF(MAD_PS2[[#This Row],[L2 Capability]]=MAD_PS1[[#This Row],[L2 Capability]],"Regional File",IF(MAD_PS2[[#This Row],[L2 Capability]]=_xlfn.XLOOKUP($A579,Odyssey_data!$A$2:$A$507,Odyssey_data!N$2:N$507),"Odyssey File","Please check cell")))</f>
        <v>Manual Entry Req</v>
      </c>
      <c r="O579" s="82" t="str">
        <f>IF(MAD_PS2[[#This Row],[L3 Capability]]="Manual Entry Req","Manual Entry Req",IF(MAD_PS2[[#This Row],[L3 Capability]]=MAD_PS1[[#This Row],[L3 Capability]],"Regional File",IF(MAD_PS2[[#This Row],[L3 Capability]]=_xlfn.XLOOKUP($A579,Odyssey_data!$A$2:$A$507,Odyssey_data!O$2:O$507),"Odyssey File","Please check cell")))</f>
        <v>Manual Entry Req</v>
      </c>
      <c r="P579" s="82" t="str">
        <f>IF(MAD_PS2[[#This Row],[L4 Capability]]="Manual Entry Req","Manual Entry Req",IF(MAD_PS2[[#This Row],[L4 Capability]]=MAD_PS1[[#This Row],[L4 Capability]],"Regional File",IF(MAD_PS2[[#This Row],[L4 Capability]]=_xlfn.XLOOKUP($A579,Odyssey_data!$A$2:$A$507,Odyssey_data!P$2:P$507),"Odyssey File","Please check cell")))</f>
        <v>Manual Entry Req</v>
      </c>
      <c r="Q579" s="82" t="str">
        <f>IF(MAD_PS2[[#This Row],[Remarks()]]="Manual Entry Req","Manual Entry Req",IF(MAD_PS2[[#This Row],[Remarks()]]=MAD_PS1[[#This Row],[Remarks()]],"Regional File",IF(MAD_PS2[[#This Row],[Remarks()]]=_xlfn.XLOOKUP($A579,Odyssey_data!$A$2:$A$507,Odyssey_data!Q$2:Q$507),"Odyssey File","Please check cell")))</f>
        <v>Manual Entry Req</v>
      </c>
      <c r="R5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9,Odyssey_data!$A$2:$A$507,Odyssey_data!R$2:R$507),"Odyssey File","Please check cell")))</f>
        <v>Manual Entry Req</v>
      </c>
      <c r="S5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9,Odyssey_data!$A$2:$A$507,Odyssey_data!S$2:S$507),"Odyssey File","Please check cell")))</f>
        <v>Manual Entry Req</v>
      </c>
      <c r="T5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9,Odyssey_data!$A$2:$A$507,Odyssey_data!T$2:T$507),"Odyssey File","Please check cell")))</f>
        <v>Manual Entry Req</v>
      </c>
      <c r="U5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9,Odyssey_data!$A$2:$A$507,Odyssey_data!U$2:U$507),"Odyssey File","Please check cell")))</f>
        <v>Odyssey File</v>
      </c>
      <c r="V5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9,Odyssey_data!$A$2:$A$507,Odyssey_data!V$2:V$507),"Odyssey File","Please check cell")))</f>
        <v>Manual Entry Req</v>
      </c>
      <c r="W5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9,Odyssey_data!$A$2:$A$507,Odyssey_data!W$2:W$507),"Odyssey File","Please check cell")))</f>
        <v>Manual Entry Req</v>
      </c>
      <c r="X5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9,Odyssey_data!$A$2:$A$507,Odyssey_data!X$2:X$507),"Odyssey File","Please check cell")))</f>
        <v>Manual Entry Req</v>
      </c>
      <c r="Y5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9,Odyssey_data!$A$2:$A$507,Odyssey_data!Y$2:Y$507),"Odyssey File","Please check cell")))</f>
        <v>Manual Entry Req</v>
      </c>
      <c r="Z5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9,Odyssey_data!$A$2:$A$507,Odyssey_data!Z$2:Z$507),"Odyssey File","Please check cell")))</f>
        <v>Manual Entry Req</v>
      </c>
      <c r="AA5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9,Odyssey_data!$A$2:$A$507,Odyssey_data!AA$2:AA$507),"Odyssey File","Please check cell")))</f>
        <v>Manual Entry Req</v>
      </c>
      <c r="AB5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9,Odyssey_data!$A$2:$A$507,Odyssey_data!AB$2:AB$507),"Odyssey File","Please check cell")))</f>
        <v>Odyssey File</v>
      </c>
      <c r="AC5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9,Odyssey_data!$A$2:$A$507,Odyssey_data!AC$2:AC$507),"Odyssey File","Please check cell")))</f>
        <v>Manual Entry Req</v>
      </c>
      <c r="AD579" s="82" t="str">
        <f>IF(MAD_PS2[[#This Row],[AC2 : Licence Cost]]="Manual Entry Req","Manual Entry Req",IF(MAD_PS2[[#This Row],[AC2 : Licence Cost]]=MAD_PS1[[#This Row],[AC2 : Licence Cost]],"Regional File",IF(MAD_PS2[[#This Row],[AC2 : Licence Cost]]=_xlfn.XLOOKUP($A579,Odyssey_data!$A$2:$A$507,Odyssey_data!AD$2:AD$507),"Odyssey File","Please check cell")))</f>
        <v>Manual Entry Req</v>
      </c>
      <c r="AE5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9,Odyssey_data!$A$2:$A$507,Odyssey_data!AE$2:AE$507),"Odyssey File","Please check cell")))</f>
        <v>Odyssey File</v>
      </c>
      <c r="AF5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9,Odyssey_data!$A$2:$A$507,Odyssey_data!AF$2:AF$507),"Odyssey File","Please check cell")))</f>
        <v>Manual Entry Req</v>
      </c>
      <c r="AG5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9,Odyssey_data!$A$2:$A$507,Odyssey_data!AG$2:AG$507),"Odyssey File","Please check cell")))</f>
        <v>Manual Entry Req</v>
      </c>
      <c r="AH5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9,Odyssey_data!$A$2:$A$507,Odyssey_data!AH$2:AH$507),"Odyssey File","Please check cell")))</f>
        <v>Manual Entry Req</v>
      </c>
      <c r="AI5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9,Odyssey_data!$A$2:$A$507,Odyssey_data!AI$2:AI$507),"Odyssey File","Please check cell")))</f>
        <v>Manual Entry Req</v>
      </c>
      <c r="AJ579" s="82" t="str">
        <f>MAD_PS2[[#This Row],[Which Part? (Part 1 or Part 2)]]</f>
        <v>Part 2</v>
      </c>
    </row>
    <row r="580" spans="1:36" x14ac:dyDescent="0.25">
      <c r="A580" s="82" t="str">
        <f>MAD_PS2[[#This Row],[Source ID]]</f>
        <v>CMDB.172</v>
      </c>
      <c r="B580" s="74" t="str">
        <f>MAD_PS2[[#This Row],[M1 : Name of All Applications]]</f>
        <v>IM Mobility CRM</v>
      </c>
      <c r="C580" s="82" t="str">
        <f>IF(MAD_PS2[[#This Row],[Region]]="Manual Entry Req","Manual Entry Req",IF(MAD_PS2[[#This Row],[Region]]=MAD_PS1[[#This Row],[Region]],"Regional File",IF(MAD_PS2[[#This Row],[Region]]=_xlfn.XLOOKUP($A580,Odyssey_data!$A$2:$A$507,Odyssey_data!C$2:C$507),"Odyssey File","Please check cell")))</f>
        <v>Regional File</v>
      </c>
      <c r="D5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0,Odyssey_data!$A$2:$A$507,Odyssey_data!D$2:D$507),"Odyssey File","Please check cell")))</f>
        <v>Regional File</v>
      </c>
      <c r="E5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0,Odyssey_data!$A$2:$A$507,Odyssey_data!E$2:E$507),"Odyssey File","Please check cell")))</f>
        <v>Regional File</v>
      </c>
      <c r="F5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0,Odyssey_data!$A$2:$A$507,Odyssey_data!F$2:F$507),"Odyssey File","Please check cell")))</f>
        <v>Manual Entry Req</v>
      </c>
      <c r="G5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0,Odyssey_data!$A$2:$A$507,Odyssey_data!G$2:G$507),"Odyssey File","Please check cell")))</f>
        <v>Manual Entry Req</v>
      </c>
      <c r="H5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0,Odyssey_data!$A$2:$A$507,Odyssey_data!H$2:H$507),"Odyssey File","Please check cell")))</f>
        <v>Odyssey File</v>
      </c>
      <c r="I5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0,Odyssey_data!$A$2:$A$507,Odyssey_data!I$2:I$507),"Odyssey File","Please check cell")))</f>
        <v>Manual Entry Req</v>
      </c>
      <c r="J5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0,Odyssey_data!$A$2:$A$507,Odyssey_data!J$2:J$507),"Odyssey File","Please check cell")))</f>
        <v>Manual Entry Req</v>
      </c>
      <c r="K5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0,Odyssey_data!$A$2:$A$507,Odyssey_data!K$2:K$507),"Odyssey File","Please check cell")))</f>
        <v>Manual Entry Req</v>
      </c>
      <c r="L5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0,Odyssey_data!$A$2:$A$507,Odyssey_data!L$2:L$507),"Odyssey File","Please check cell")))</f>
        <v>Regional File</v>
      </c>
      <c r="M580" s="82" t="str">
        <f>IF(MAD_PS2[[#This Row],[L1 Capability Map]]="Manual Entry Req","Manual Entry Req",IF(MAD_PS2[[#This Row],[L1 Capability Map]]=MAD_PS1[[#This Row],[L1 Capability Map]],"Regional File",IF(MAD_PS2[[#This Row],[L1 Capability Map]]=_xlfn.XLOOKUP($A580,Odyssey_data!$A$2:$A$507,Odyssey_data!M$2:M$507),"Odyssey File","Please check cell")))</f>
        <v>Manual Entry Req</v>
      </c>
      <c r="N580" s="82" t="str">
        <f>IF(MAD_PS2[[#This Row],[L2 Capability]]="Manual Entry Req","Manual Entry Req",IF(MAD_PS2[[#This Row],[L2 Capability]]=MAD_PS1[[#This Row],[L2 Capability]],"Regional File",IF(MAD_PS2[[#This Row],[L2 Capability]]=_xlfn.XLOOKUP($A580,Odyssey_data!$A$2:$A$507,Odyssey_data!N$2:N$507),"Odyssey File","Please check cell")))</f>
        <v>Manual Entry Req</v>
      </c>
      <c r="O580" s="82" t="str">
        <f>IF(MAD_PS2[[#This Row],[L3 Capability]]="Manual Entry Req","Manual Entry Req",IF(MAD_PS2[[#This Row],[L3 Capability]]=MAD_PS1[[#This Row],[L3 Capability]],"Regional File",IF(MAD_PS2[[#This Row],[L3 Capability]]=_xlfn.XLOOKUP($A580,Odyssey_data!$A$2:$A$507,Odyssey_data!O$2:O$507),"Odyssey File","Please check cell")))</f>
        <v>Manual Entry Req</v>
      </c>
      <c r="P580" s="82" t="str">
        <f>IF(MAD_PS2[[#This Row],[L4 Capability]]="Manual Entry Req","Manual Entry Req",IF(MAD_PS2[[#This Row],[L4 Capability]]=MAD_PS1[[#This Row],[L4 Capability]],"Regional File",IF(MAD_PS2[[#This Row],[L4 Capability]]=_xlfn.XLOOKUP($A580,Odyssey_data!$A$2:$A$507,Odyssey_data!P$2:P$507),"Odyssey File","Please check cell")))</f>
        <v>Manual Entry Req</v>
      </c>
      <c r="Q580" s="82" t="str">
        <f>IF(MAD_PS2[[#This Row],[Remarks()]]="Manual Entry Req","Manual Entry Req",IF(MAD_PS2[[#This Row],[Remarks()]]=MAD_PS1[[#This Row],[Remarks()]],"Regional File",IF(MAD_PS2[[#This Row],[Remarks()]]=_xlfn.XLOOKUP($A580,Odyssey_data!$A$2:$A$507,Odyssey_data!Q$2:Q$507),"Odyssey File","Please check cell")))</f>
        <v>Manual Entry Req</v>
      </c>
      <c r="R5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0,Odyssey_data!$A$2:$A$507,Odyssey_data!R$2:R$507),"Odyssey File","Please check cell")))</f>
        <v>Manual Entry Req</v>
      </c>
      <c r="S5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0,Odyssey_data!$A$2:$A$507,Odyssey_data!S$2:S$507),"Odyssey File","Please check cell")))</f>
        <v>Regional File</v>
      </c>
      <c r="T5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0,Odyssey_data!$A$2:$A$507,Odyssey_data!T$2:T$507),"Odyssey File","Please check cell")))</f>
        <v>Manual Entry Req</v>
      </c>
      <c r="U5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0,Odyssey_data!$A$2:$A$507,Odyssey_data!U$2:U$507),"Odyssey File","Please check cell")))</f>
        <v>Regional File</v>
      </c>
      <c r="V5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0,Odyssey_data!$A$2:$A$507,Odyssey_data!V$2:V$507),"Odyssey File","Please check cell")))</f>
        <v>Manual Entry Req</v>
      </c>
      <c r="W5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0,Odyssey_data!$A$2:$A$507,Odyssey_data!W$2:W$507),"Odyssey File","Please check cell")))</f>
        <v>Manual Entry Req</v>
      </c>
      <c r="X5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0,Odyssey_data!$A$2:$A$507,Odyssey_data!X$2:X$507),"Odyssey File","Please check cell")))</f>
        <v>Manual Entry Req</v>
      </c>
      <c r="Y5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0,Odyssey_data!$A$2:$A$507,Odyssey_data!Y$2:Y$507),"Odyssey File","Please check cell")))</f>
        <v>Manual Entry Req</v>
      </c>
      <c r="Z5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0,Odyssey_data!$A$2:$A$507,Odyssey_data!Z$2:Z$507),"Odyssey File","Please check cell")))</f>
        <v>Manual Entry Req</v>
      </c>
      <c r="AA5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0,Odyssey_data!$A$2:$A$507,Odyssey_data!AA$2:AA$507),"Odyssey File","Please check cell")))</f>
        <v>Manual Entry Req</v>
      </c>
      <c r="AB5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0,Odyssey_data!$A$2:$A$507,Odyssey_data!AB$2:AB$507),"Odyssey File","Please check cell")))</f>
        <v>Manual Entry Req</v>
      </c>
      <c r="AC5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0,Odyssey_data!$A$2:$A$507,Odyssey_data!AC$2:AC$507),"Odyssey File","Please check cell")))</f>
        <v>Manual Entry Req</v>
      </c>
      <c r="AD580" s="82" t="str">
        <f>IF(MAD_PS2[[#This Row],[AC2 : Licence Cost]]="Manual Entry Req","Manual Entry Req",IF(MAD_PS2[[#This Row],[AC2 : Licence Cost]]=MAD_PS1[[#This Row],[AC2 : Licence Cost]],"Regional File",IF(MAD_PS2[[#This Row],[AC2 : Licence Cost]]=_xlfn.XLOOKUP($A580,Odyssey_data!$A$2:$A$507,Odyssey_data!AD$2:AD$507),"Odyssey File","Please check cell")))</f>
        <v>Manual Entry Req</v>
      </c>
      <c r="AE5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0,Odyssey_data!$A$2:$A$507,Odyssey_data!AE$2:AE$507),"Odyssey File","Please check cell")))</f>
        <v>Odyssey File</v>
      </c>
      <c r="AF5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0,Odyssey_data!$A$2:$A$507,Odyssey_data!AF$2:AF$507),"Odyssey File","Please check cell")))</f>
        <v>Manual Entry Req</v>
      </c>
      <c r="AG5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0,Odyssey_data!$A$2:$A$507,Odyssey_data!AG$2:AG$507),"Odyssey File","Please check cell")))</f>
        <v>Manual Entry Req</v>
      </c>
      <c r="AH5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0,Odyssey_data!$A$2:$A$507,Odyssey_data!AH$2:AH$507),"Odyssey File","Please check cell")))</f>
        <v>Manual Entry Req</v>
      </c>
      <c r="AI5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0,Odyssey_data!$A$2:$A$507,Odyssey_data!AI$2:AI$507),"Odyssey File","Please check cell")))</f>
        <v>Manual Entry Req</v>
      </c>
      <c r="AJ580" s="82" t="str">
        <f>MAD_PS2[[#This Row],[Which Part? (Part 1 or Part 2)]]</f>
        <v>Part 2</v>
      </c>
    </row>
    <row r="581" spans="1:36" x14ac:dyDescent="0.25">
      <c r="A581" s="82" t="str">
        <f>MAD_PS2[[#This Row],[Source ID]]</f>
        <v>S3.231</v>
      </c>
      <c r="B581" s="74" t="str">
        <f>MAD_PS2[[#This Row],[M1 : Name of All Applications]]</f>
        <v>IM Storefront</v>
      </c>
      <c r="C581" s="82" t="str">
        <f>IF(MAD_PS2[[#This Row],[Region]]="Manual Entry Req","Manual Entry Req",IF(MAD_PS2[[#This Row],[Region]]=MAD_PS1[[#This Row],[Region]],"Regional File",IF(MAD_PS2[[#This Row],[Region]]=_xlfn.XLOOKUP($A581,Odyssey_data!$A$2:$A$507,Odyssey_data!C$2:C$507),"Odyssey File","Please check cell")))</f>
        <v>Regional File</v>
      </c>
      <c r="D5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1,Odyssey_data!$A$2:$A$507,Odyssey_data!D$2:D$507),"Odyssey File","Please check cell")))</f>
        <v>Regional File</v>
      </c>
      <c r="E5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1,Odyssey_data!$A$2:$A$507,Odyssey_data!E$2:E$507),"Odyssey File","Please check cell")))</f>
        <v>Regional File</v>
      </c>
      <c r="F5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1,Odyssey_data!$A$2:$A$507,Odyssey_data!F$2:F$507),"Odyssey File","Please check cell")))</f>
        <v>Regional File</v>
      </c>
      <c r="G5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1,Odyssey_data!$A$2:$A$507,Odyssey_data!G$2:G$507),"Odyssey File","Please check cell")))</f>
        <v>Manual Entry Req</v>
      </c>
      <c r="H5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1,Odyssey_data!$A$2:$A$507,Odyssey_data!H$2:H$507),"Odyssey File","Please check cell")))</f>
        <v>Odyssey File</v>
      </c>
      <c r="I5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1,Odyssey_data!$A$2:$A$507,Odyssey_data!I$2:I$507),"Odyssey File","Please check cell")))</f>
        <v>Manual Entry Req</v>
      </c>
      <c r="J5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1,Odyssey_data!$A$2:$A$507,Odyssey_data!J$2:J$507),"Odyssey File","Please check cell")))</f>
        <v>Manual Entry Req</v>
      </c>
      <c r="K5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1,Odyssey_data!$A$2:$A$507,Odyssey_data!K$2:K$507),"Odyssey File","Please check cell")))</f>
        <v>Manual Entry Req</v>
      </c>
      <c r="L5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1,Odyssey_data!$A$2:$A$507,Odyssey_data!L$2:L$507),"Odyssey File","Please check cell")))</f>
        <v>Regional File</v>
      </c>
      <c r="M581" s="82" t="str">
        <f>IF(MAD_PS2[[#This Row],[L1 Capability Map]]="Manual Entry Req","Manual Entry Req",IF(MAD_PS2[[#This Row],[L1 Capability Map]]=MAD_PS1[[#This Row],[L1 Capability Map]],"Regional File",IF(MAD_PS2[[#This Row],[L1 Capability Map]]=_xlfn.XLOOKUP($A581,Odyssey_data!$A$2:$A$507,Odyssey_data!M$2:M$507),"Odyssey File","Please check cell")))</f>
        <v>Odyssey File</v>
      </c>
      <c r="N581" s="82" t="str">
        <f>IF(MAD_PS2[[#This Row],[L2 Capability]]="Manual Entry Req","Manual Entry Req",IF(MAD_PS2[[#This Row],[L2 Capability]]=MAD_PS1[[#This Row],[L2 Capability]],"Regional File",IF(MAD_PS2[[#This Row],[L2 Capability]]=_xlfn.XLOOKUP($A581,Odyssey_data!$A$2:$A$507,Odyssey_data!N$2:N$507),"Odyssey File","Please check cell")))</f>
        <v>Manual Entry Req</v>
      </c>
      <c r="O581" s="82" t="str">
        <f>IF(MAD_PS2[[#This Row],[L3 Capability]]="Manual Entry Req","Manual Entry Req",IF(MAD_PS2[[#This Row],[L3 Capability]]=MAD_PS1[[#This Row],[L3 Capability]],"Regional File",IF(MAD_PS2[[#This Row],[L3 Capability]]=_xlfn.XLOOKUP($A581,Odyssey_data!$A$2:$A$507,Odyssey_data!O$2:O$507),"Odyssey File","Please check cell")))</f>
        <v>Manual Entry Req</v>
      </c>
      <c r="P581" s="82" t="str">
        <f>IF(MAD_PS2[[#This Row],[L4 Capability]]="Manual Entry Req","Manual Entry Req",IF(MAD_PS2[[#This Row],[L4 Capability]]=MAD_PS1[[#This Row],[L4 Capability]],"Regional File",IF(MAD_PS2[[#This Row],[L4 Capability]]=_xlfn.XLOOKUP($A581,Odyssey_data!$A$2:$A$507,Odyssey_data!P$2:P$507),"Odyssey File","Please check cell")))</f>
        <v>Manual Entry Req</v>
      </c>
      <c r="Q581" s="82" t="str">
        <f>IF(MAD_PS2[[#This Row],[Remarks()]]="Manual Entry Req","Manual Entry Req",IF(MAD_PS2[[#This Row],[Remarks()]]=MAD_PS1[[#This Row],[Remarks()]],"Regional File",IF(MAD_PS2[[#This Row],[Remarks()]]=_xlfn.XLOOKUP($A581,Odyssey_data!$A$2:$A$507,Odyssey_data!Q$2:Q$507),"Odyssey File","Please check cell")))</f>
        <v>Manual Entry Req</v>
      </c>
      <c r="R5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1,Odyssey_data!$A$2:$A$507,Odyssey_data!R$2:R$507),"Odyssey File","Please check cell")))</f>
        <v>Manual Entry Req</v>
      </c>
      <c r="S5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1,Odyssey_data!$A$2:$A$507,Odyssey_data!S$2:S$507),"Odyssey File","Please check cell")))</f>
        <v>Manual Entry Req</v>
      </c>
      <c r="T5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1,Odyssey_data!$A$2:$A$507,Odyssey_data!T$2:T$507),"Odyssey File","Please check cell")))</f>
        <v>Manual Entry Req</v>
      </c>
      <c r="U5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1,Odyssey_data!$A$2:$A$507,Odyssey_data!U$2:U$507),"Odyssey File","Please check cell")))</f>
        <v>Odyssey File</v>
      </c>
      <c r="V5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1,Odyssey_data!$A$2:$A$507,Odyssey_data!V$2:V$507),"Odyssey File","Please check cell")))</f>
        <v>Manual Entry Req</v>
      </c>
      <c r="W5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1,Odyssey_data!$A$2:$A$507,Odyssey_data!W$2:W$507),"Odyssey File","Please check cell")))</f>
        <v>Manual Entry Req</v>
      </c>
      <c r="X5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1,Odyssey_data!$A$2:$A$507,Odyssey_data!X$2:X$507),"Odyssey File","Please check cell")))</f>
        <v>Manual Entry Req</v>
      </c>
      <c r="Y5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1,Odyssey_data!$A$2:$A$507,Odyssey_data!Y$2:Y$507),"Odyssey File","Please check cell")))</f>
        <v>Manual Entry Req</v>
      </c>
      <c r="Z5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1,Odyssey_data!$A$2:$A$507,Odyssey_data!Z$2:Z$507),"Odyssey File","Please check cell")))</f>
        <v>Manual Entry Req</v>
      </c>
      <c r="AA5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1,Odyssey_data!$A$2:$A$507,Odyssey_data!AA$2:AA$507),"Odyssey File","Please check cell")))</f>
        <v>Manual Entry Req</v>
      </c>
      <c r="AB5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1,Odyssey_data!$A$2:$A$507,Odyssey_data!AB$2:AB$507),"Odyssey File","Please check cell")))</f>
        <v>Odyssey File</v>
      </c>
      <c r="AC5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1,Odyssey_data!$A$2:$A$507,Odyssey_data!AC$2:AC$507),"Odyssey File","Please check cell")))</f>
        <v>Manual Entry Req</v>
      </c>
      <c r="AD581" s="82" t="str">
        <f>IF(MAD_PS2[[#This Row],[AC2 : Licence Cost]]="Manual Entry Req","Manual Entry Req",IF(MAD_PS2[[#This Row],[AC2 : Licence Cost]]=MAD_PS1[[#This Row],[AC2 : Licence Cost]],"Regional File",IF(MAD_PS2[[#This Row],[AC2 : Licence Cost]]=_xlfn.XLOOKUP($A581,Odyssey_data!$A$2:$A$507,Odyssey_data!AD$2:AD$507),"Odyssey File","Please check cell")))</f>
        <v>Manual Entry Req</v>
      </c>
      <c r="AE5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1,Odyssey_data!$A$2:$A$507,Odyssey_data!AE$2:AE$507),"Odyssey File","Please check cell")))</f>
        <v>Odyssey File</v>
      </c>
      <c r="AF5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1,Odyssey_data!$A$2:$A$507,Odyssey_data!AF$2:AF$507),"Odyssey File","Please check cell")))</f>
        <v>Manual Entry Req</v>
      </c>
      <c r="AG5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1,Odyssey_data!$A$2:$A$507,Odyssey_data!AG$2:AG$507),"Odyssey File","Please check cell")))</f>
        <v>Manual Entry Req</v>
      </c>
      <c r="AH5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1,Odyssey_data!$A$2:$A$507,Odyssey_data!AH$2:AH$507),"Odyssey File","Please check cell")))</f>
        <v>Manual Entry Req</v>
      </c>
      <c r="AI5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1,Odyssey_data!$A$2:$A$507,Odyssey_data!AI$2:AI$507),"Odyssey File","Please check cell")))</f>
        <v>Manual Entry Req</v>
      </c>
      <c r="AJ581" s="82" t="str">
        <f>MAD_PS2[[#This Row],[Which Part? (Part 1 or Part 2)]]</f>
        <v>Part 2</v>
      </c>
    </row>
    <row r="582" spans="1:36" x14ac:dyDescent="0.25">
      <c r="A582" s="82" t="str">
        <f>MAD_PS2[[#This Row],[Source ID]]</f>
        <v>CMDB.110</v>
      </c>
      <c r="B582" s="74" t="str">
        <f>MAD_PS2[[#This Row],[M1 : Name of All Applications]]</f>
        <v>IM Trade-In</v>
      </c>
      <c r="C582" s="82" t="str">
        <f>IF(MAD_PS2[[#This Row],[Region]]="Manual Entry Req","Manual Entry Req",IF(MAD_PS2[[#This Row],[Region]]=MAD_PS1[[#This Row],[Region]],"Regional File",IF(MAD_PS2[[#This Row],[Region]]=_xlfn.XLOOKUP($A582,Odyssey_data!$A$2:$A$507,Odyssey_data!C$2:C$507),"Odyssey File","Please check cell")))</f>
        <v>Regional File</v>
      </c>
      <c r="D5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2,Odyssey_data!$A$2:$A$507,Odyssey_data!D$2:D$507),"Odyssey File","Please check cell")))</f>
        <v>Regional File</v>
      </c>
      <c r="E5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2,Odyssey_data!$A$2:$A$507,Odyssey_data!E$2:E$507),"Odyssey File","Please check cell")))</f>
        <v>Regional File</v>
      </c>
      <c r="F5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2,Odyssey_data!$A$2:$A$507,Odyssey_data!F$2:F$507),"Odyssey File","Please check cell")))</f>
        <v>Odyssey File</v>
      </c>
      <c r="G5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2,Odyssey_data!$A$2:$A$507,Odyssey_data!G$2:G$507),"Odyssey File","Please check cell")))</f>
        <v>Odyssey File</v>
      </c>
      <c r="H5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2,Odyssey_data!$A$2:$A$507,Odyssey_data!H$2:H$507),"Odyssey File","Please check cell")))</f>
        <v>Regional File</v>
      </c>
      <c r="I5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2,Odyssey_data!$A$2:$A$507,Odyssey_data!I$2:I$507),"Odyssey File","Please check cell")))</f>
        <v>Regional File</v>
      </c>
      <c r="J5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2,Odyssey_data!$A$2:$A$507,Odyssey_data!J$2:J$507),"Odyssey File","Please check cell")))</f>
        <v>Odyssey File</v>
      </c>
      <c r="K5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2,Odyssey_data!$A$2:$A$507,Odyssey_data!K$2:K$507),"Odyssey File","Please check cell")))</f>
        <v>Manual Entry Req</v>
      </c>
      <c r="L5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2,Odyssey_data!$A$2:$A$507,Odyssey_data!L$2:L$507),"Odyssey File","Please check cell")))</f>
        <v>Regional File</v>
      </c>
      <c r="M582" s="82" t="str">
        <f>IF(MAD_PS2[[#This Row],[L1 Capability Map]]="Manual Entry Req","Manual Entry Req",IF(MAD_PS2[[#This Row],[L1 Capability Map]]=MAD_PS1[[#This Row],[L1 Capability Map]],"Regional File",IF(MAD_PS2[[#This Row],[L1 Capability Map]]=_xlfn.XLOOKUP($A582,Odyssey_data!$A$2:$A$507,Odyssey_data!M$2:M$507),"Odyssey File","Please check cell")))</f>
        <v>Odyssey File</v>
      </c>
      <c r="N582" s="82" t="str">
        <f>IF(MAD_PS2[[#This Row],[L2 Capability]]="Manual Entry Req","Manual Entry Req",IF(MAD_PS2[[#This Row],[L2 Capability]]=MAD_PS1[[#This Row],[L2 Capability]],"Regional File",IF(MAD_PS2[[#This Row],[L2 Capability]]=_xlfn.XLOOKUP($A582,Odyssey_data!$A$2:$A$507,Odyssey_data!N$2:N$507),"Odyssey File","Please check cell")))</f>
        <v>Manual Entry Req</v>
      </c>
      <c r="O582" s="82" t="str">
        <f>IF(MAD_PS2[[#This Row],[L3 Capability]]="Manual Entry Req","Manual Entry Req",IF(MAD_PS2[[#This Row],[L3 Capability]]=MAD_PS1[[#This Row],[L3 Capability]],"Regional File",IF(MAD_PS2[[#This Row],[L3 Capability]]=_xlfn.XLOOKUP($A582,Odyssey_data!$A$2:$A$507,Odyssey_data!O$2:O$507),"Odyssey File","Please check cell")))</f>
        <v>Manual Entry Req</v>
      </c>
      <c r="P582" s="82" t="str">
        <f>IF(MAD_PS2[[#This Row],[L4 Capability]]="Manual Entry Req","Manual Entry Req",IF(MAD_PS2[[#This Row],[L4 Capability]]=MAD_PS1[[#This Row],[L4 Capability]],"Regional File",IF(MAD_PS2[[#This Row],[L4 Capability]]=_xlfn.XLOOKUP($A582,Odyssey_data!$A$2:$A$507,Odyssey_data!P$2:P$507),"Odyssey File","Please check cell")))</f>
        <v>Manual Entry Req</v>
      </c>
      <c r="Q582" s="82" t="str">
        <f>IF(MAD_PS2[[#This Row],[Remarks()]]="Manual Entry Req","Manual Entry Req",IF(MAD_PS2[[#This Row],[Remarks()]]=MAD_PS1[[#This Row],[Remarks()]],"Regional File",IF(MAD_PS2[[#This Row],[Remarks()]]=_xlfn.XLOOKUP($A582,Odyssey_data!$A$2:$A$507,Odyssey_data!Q$2:Q$507),"Odyssey File","Please check cell")))</f>
        <v>Manual Entry Req</v>
      </c>
      <c r="R5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2,Odyssey_data!$A$2:$A$507,Odyssey_data!R$2:R$507),"Odyssey File","Please check cell")))</f>
        <v>Manual Entry Req</v>
      </c>
      <c r="S5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2,Odyssey_data!$A$2:$A$507,Odyssey_data!S$2:S$507),"Odyssey File","Please check cell")))</f>
        <v>Regional File</v>
      </c>
      <c r="T5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2,Odyssey_data!$A$2:$A$507,Odyssey_data!T$2:T$507),"Odyssey File","Please check cell")))</f>
        <v>Manual Entry Req</v>
      </c>
      <c r="U5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2,Odyssey_data!$A$2:$A$507,Odyssey_data!U$2:U$507),"Odyssey File","Please check cell")))</f>
        <v>Regional File</v>
      </c>
      <c r="V5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2,Odyssey_data!$A$2:$A$507,Odyssey_data!V$2:V$507),"Odyssey File","Please check cell")))</f>
        <v>Manual Entry Req</v>
      </c>
      <c r="W5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2,Odyssey_data!$A$2:$A$507,Odyssey_data!W$2:W$507),"Odyssey File","Please check cell")))</f>
        <v>Manual Entry Req</v>
      </c>
      <c r="X5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2,Odyssey_data!$A$2:$A$507,Odyssey_data!X$2:X$507),"Odyssey File","Please check cell")))</f>
        <v>Manual Entry Req</v>
      </c>
      <c r="Y5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2,Odyssey_data!$A$2:$A$507,Odyssey_data!Y$2:Y$507),"Odyssey File","Please check cell")))</f>
        <v>Odyssey File</v>
      </c>
      <c r="Z5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2,Odyssey_data!$A$2:$A$507,Odyssey_data!Z$2:Z$507),"Odyssey File","Please check cell")))</f>
        <v>Manual Entry Req</v>
      </c>
      <c r="AA5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2,Odyssey_data!$A$2:$A$507,Odyssey_data!AA$2:AA$507),"Odyssey File","Please check cell")))</f>
        <v>Manual Entry Req</v>
      </c>
      <c r="AB5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2,Odyssey_data!$A$2:$A$507,Odyssey_data!AB$2:AB$507),"Odyssey File","Please check cell")))</f>
        <v>Odyssey File</v>
      </c>
      <c r="AC5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2,Odyssey_data!$A$2:$A$507,Odyssey_data!AC$2:AC$507),"Odyssey File","Please check cell")))</f>
        <v>Manual Entry Req</v>
      </c>
      <c r="AD582" s="82" t="str">
        <f>IF(MAD_PS2[[#This Row],[AC2 : Licence Cost]]="Manual Entry Req","Manual Entry Req",IF(MAD_PS2[[#This Row],[AC2 : Licence Cost]]=MAD_PS1[[#This Row],[AC2 : Licence Cost]],"Regional File",IF(MAD_PS2[[#This Row],[AC2 : Licence Cost]]=_xlfn.XLOOKUP($A582,Odyssey_data!$A$2:$A$507,Odyssey_data!AD$2:AD$507),"Odyssey File","Please check cell")))</f>
        <v>Manual Entry Req</v>
      </c>
      <c r="AE5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2,Odyssey_data!$A$2:$A$507,Odyssey_data!AE$2:AE$507),"Odyssey File","Please check cell")))</f>
        <v>Odyssey File</v>
      </c>
      <c r="AF5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2,Odyssey_data!$A$2:$A$507,Odyssey_data!AF$2:AF$507),"Odyssey File","Please check cell")))</f>
        <v>Manual Entry Req</v>
      </c>
      <c r="AG5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2,Odyssey_data!$A$2:$A$507,Odyssey_data!AG$2:AG$507),"Odyssey File","Please check cell")))</f>
        <v>Manual Entry Req</v>
      </c>
      <c r="AH5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2,Odyssey_data!$A$2:$A$507,Odyssey_data!AH$2:AH$507),"Odyssey File","Please check cell")))</f>
        <v>Manual Entry Req</v>
      </c>
      <c r="AI5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2,Odyssey_data!$A$2:$A$507,Odyssey_data!AI$2:AI$507),"Odyssey File","Please check cell")))</f>
        <v>Manual Entry Req</v>
      </c>
      <c r="AJ582" s="82" t="str">
        <f>MAD_PS2[[#This Row],[Which Part? (Part 1 or Part 2)]]</f>
        <v>Part 2</v>
      </c>
    </row>
    <row r="583" spans="1:36" x14ac:dyDescent="0.25">
      <c r="A583" s="82" t="str">
        <f>MAD_PS2[[#This Row],[Source ID]]</f>
        <v>CMDB.45</v>
      </c>
      <c r="B583" s="74" t="str">
        <f>MAD_PS2[[#This Row],[M1 : Name of All Applications]]</f>
        <v>IM36 (CRM)</v>
      </c>
      <c r="C583" s="82" t="str">
        <f>IF(MAD_PS2[[#This Row],[Region]]="Manual Entry Req","Manual Entry Req",IF(MAD_PS2[[#This Row],[Region]]=MAD_PS1[[#This Row],[Region]],"Regional File",IF(MAD_PS2[[#This Row],[Region]]=_xlfn.XLOOKUP($A583,Odyssey_data!$A$2:$A$507,Odyssey_data!C$2:C$507),"Odyssey File","Please check cell")))</f>
        <v>Regional File</v>
      </c>
      <c r="D5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3,Odyssey_data!$A$2:$A$507,Odyssey_data!D$2:D$507),"Odyssey File","Please check cell")))</f>
        <v>Regional File</v>
      </c>
      <c r="E5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3,Odyssey_data!$A$2:$A$507,Odyssey_data!E$2:E$507),"Odyssey File","Please check cell")))</f>
        <v>Regional File</v>
      </c>
      <c r="F5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3,Odyssey_data!$A$2:$A$507,Odyssey_data!F$2:F$507),"Odyssey File","Please check cell")))</f>
        <v>Regional File</v>
      </c>
      <c r="G5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3,Odyssey_data!$A$2:$A$507,Odyssey_data!G$2:G$507),"Odyssey File","Please check cell")))</f>
        <v>Regional File</v>
      </c>
      <c r="H5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3,Odyssey_data!$A$2:$A$507,Odyssey_data!H$2:H$507),"Odyssey File","Please check cell")))</f>
        <v>Regional File</v>
      </c>
      <c r="I5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3,Odyssey_data!$A$2:$A$507,Odyssey_data!I$2:I$507),"Odyssey File","Please check cell")))</f>
        <v>Regional File</v>
      </c>
      <c r="J5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3,Odyssey_data!$A$2:$A$507,Odyssey_data!J$2:J$507),"Odyssey File","Please check cell")))</f>
        <v>Regional File</v>
      </c>
      <c r="K5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3,Odyssey_data!$A$2:$A$507,Odyssey_data!K$2:K$507),"Odyssey File","Please check cell")))</f>
        <v>Regional File</v>
      </c>
      <c r="L5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3,Odyssey_data!$A$2:$A$507,Odyssey_data!L$2:L$507),"Odyssey File","Please check cell")))</f>
        <v>Regional File</v>
      </c>
      <c r="M583" s="82" t="str">
        <f>IF(MAD_PS2[[#This Row],[L1 Capability Map]]="Manual Entry Req","Manual Entry Req",IF(MAD_PS2[[#This Row],[L1 Capability Map]]=MAD_PS1[[#This Row],[L1 Capability Map]],"Regional File",IF(MAD_PS2[[#This Row],[L1 Capability Map]]=_xlfn.XLOOKUP($A583,Odyssey_data!$A$2:$A$507,Odyssey_data!M$2:M$507),"Odyssey File","Please check cell")))</f>
        <v>Regional File</v>
      </c>
      <c r="N583" s="82" t="str">
        <f>IF(MAD_PS2[[#This Row],[L2 Capability]]="Manual Entry Req","Manual Entry Req",IF(MAD_PS2[[#This Row],[L2 Capability]]=MAD_PS1[[#This Row],[L2 Capability]],"Regional File",IF(MAD_PS2[[#This Row],[L2 Capability]]=_xlfn.XLOOKUP($A583,Odyssey_data!$A$2:$A$507,Odyssey_data!N$2:N$507),"Odyssey File","Please check cell")))</f>
        <v>Regional File</v>
      </c>
      <c r="O583" s="82" t="str">
        <f>IF(MAD_PS2[[#This Row],[L3 Capability]]="Manual Entry Req","Manual Entry Req",IF(MAD_PS2[[#This Row],[L3 Capability]]=MAD_PS1[[#This Row],[L3 Capability]],"Regional File",IF(MAD_PS2[[#This Row],[L3 Capability]]=_xlfn.XLOOKUP($A583,Odyssey_data!$A$2:$A$507,Odyssey_data!O$2:O$507),"Odyssey File","Please check cell")))</f>
        <v>Regional File</v>
      </c>
      <c r="P583" s="82" t="str">
        <f>IF(MAD_PS2[[#This Row],[L4 Capability]]="Manual Entry Req","Manual Entry Req",IF(MAD_PS2[[#This Row],[L4 Capability]]=MAD_PS1[[#This Row],[L4 Capability]],"Regional File",IF(MAD_PS2[[#This Row],[L4 Capability]]=_xlfn.XLOOKUP($A583,Odyssey_data!$A$2:$A$507,Odyssey_data!P$2:P$507),"Odyssey File","Please check cell")))</f>
        <v>Manual Entry Req</v>
      </c>
      <c r="Q583" s="82" t="str">
        <f>IF(MAD_PS2[[#This Row],[Remarks()]]="Manual Entry Req","Manual Entry Req",IF(MAD_PS2[[#This Row],[Remarks()]]=MAD_PS1[[#This Row],[Remarks()]],"Regional File",IF(MAD_PS2[[#This Row],[Remarks()]]=_xlfn.XLOOKUP($A583,Odyssey_data!$A$2:$A$507,Odyssey_data!Q$2:Q$507),"Odyssey File","Please check cell")))</f>
        <v>Manual Entry Req</v>
      </c>
      <c r="R5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3,Odyssey_data!$A$2:$A$507,Odyssey_data!R$2:R$507),"Odyssey File","Please check cell")))</f>
        <v>Regional File</v>
      </c>
      <c r="S5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3,Odyssey_data!$A$2:$A$507,Odyssey_data!S$2:S$507),"Odyssey File","Please check cell")))</f>
        <v>Regional File</v>
      </c>
      <c r="T5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3,Odyssey_data!$A$2:$A$507,Odyssey_data!T$2:T$507),"Odyssey File","Please check cell")))</f>
        <v>Regional File</v>
      </c>
      <c r="U5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3,Odyssey_data!$A$2:$A$507,Odyssey_data!U$2:U$507),"Odyssey File","Please check cell")))</f>
        <v>Regional File</v>
      </c>
      <c r="V5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3,Odyssey_data!$A$2:$A$507,Odyssey_data!V$2:V$507),"Odyssey File","Please check cell")))</f>
        <v>Regional File</v>
      </c>
      <c r="W5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3,Odyssey_data!$A$2:$A$507,Odyssey_data!W$2:W$507),"Odyssey File","Please check cell")))</f>
        <v>Regional File</v>
      </c>
      <c r="X5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3,Odyssey_data!$A$2:$A$507,Odyssey_data!X$2:X$507),"Odyssey File","Please check cell")))</f>
        <v>Regional File</v>
      </c>
      <c r="Y5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3,Odyssey_data!$A$2:$A$507,Odyssey_data!Y$2:Y$507),"Odyssey File","Please check cell")))</f>
        <v>Regional File</v>
      </c>
      <c r="Z5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3,Odyssey_data!$A$2:$A$507,Odyssey_data!Z$2:Z$507),"Odyssey File","Please check cell")))</f>
        <v>Regional File</v>
      </c>
      <c r="AA5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3,Odyssey_data!$A$2:$A$507,Odyssey_data!AA$2:AA$507),"Odyssey File","Please check cell")))</f>
        <v>Regional File</v>
      </c>
      <c r="AB5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3,Odyssey_data!$A$2:$A$507,Odyssey_data!AB$2:AB$507),"Odyssey File","Please check cell")))</f>
        <v>Regional File</v>
      </c>
      <c r="AC5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3,Odyssey_data!$A$2:$A$507,Odyssey_data!AC$2:AC$507),"Odyssey File","Please check cell")))</f>
        <v>Manual Entry Req</v>
      </c>
      <c r="AD583" s="82" t="str">
        <f>IF(MAD_PS2[[#This Row],[AC2 : Licence Cost]]="Manual Entry Req","Manual Entry Req",IF(MAD_PS2[[#This Row],[AC2 : Licence Cost]]=MAD_PS1[[#This Row],[AC2 : Licence Cost]],"Regional File",IF(MAD_PS2[[#This Row],[AC2 : Licence Cost]]=_xlfn.XLOOKUP($A583,Odyssey_data!$A$2:$A$507,Odyssey_data!AD$2:AD$507),"Odyssey File","Please check cell")))</f>
        <v>Manual Entry Req</v>
      </c>
      <c r="AE5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3,Odyssey_data!$A$2:$A$507,Odyssey_data!AE$2:AE$507),"Odyssey File","Please check cell")))</f>
        <v>Odyssey File</v>
      </c>
      <c r="AF5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3,Odyssey_data!$A$2:$A$507,Odyssey_data!AF$2:AF$507),"Odyssey File","Please check cell")))</f>
        <v>Manual Entry Req</v>
      </c>
      <c r="AG5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3,Odyssey_data!$A$2:$A$507,Odyssey_data!AG$2:AG$507),"Odyssey File","Please check cell")))</f>
        <v>Manual Entry Req</v>
      </c>
      <c r="AH5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3,Odyssey_data!$A$2:$A$507,Odyssey_data!AH$2:AH$507),"Odyssey File","Please check cell")))</f>
        <v>Manual Entry Req</v>
      </c>
      <c r="AI5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3,Odyssey_data!$A$2:$A$507,Odyssey_data!AI$2:AI$507),"Odyssey File","Please check cell")))</f>
        <v>Manual Entry Req</v>
      </c>
      <c r="AJ583" s="82" t="str">
        <f>MAD_PS2[[#This Row],[Which Part? (Part 1 or Part 2)]]</f>
        <v>Part 2</v>
      </c>
    </row>
    <row r="584" spans="1:36" x14ac:dyDescent="0.25">
      <c r="A584" s="82" t="str">
        <f>MAD_PS2[[#This Row],[Source ID]]</f>
        <v>US.125</v>
      </c>
      <c r="B584" s="74" t="str">
        <f>MAD_PS2[[#This Row],[M1 : Name of All Applications]]</f>
        <v>IM-AnAce</v>
      </c>
      <c r="C584" s="82" t="str">
        <f>IF(MAD_PS2[[#This Row],[Region]]="Manual Entry Req","Manual Entry Req",IF(MAD_PS2[[#This Row],[Region]]=MAD_PS1[[#This Row],[Region]],"Regional File",IF(MAD_PS2[[#This Row],[Region]]=_xlfn.XLOOKUP($A584,Odyssey_data!$A$2:$A$507,Odyssey_data!C$2:C$507),"Odyssey File","Please check cell")))</f>
        <v>Regional File</v>
      </c>
      <c r="D5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4,Odyssey_data!$A$2:$A$507,Odyssey_data!D$2:D$507),"Odyssey File","Please check cell")))</f>
        <v>Regional File</v>
      </c>
      <c r="E5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4,Odyssey_data!$A$2:$A$507,Odyssey_data!E$2:E$507),"Odyssey File","Please check cell")))</f>
        <v>Regional File</v>
      </c>
      <c r="F5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4,Odyssey_data!$A$2:$A$507,Odyssey_data!F$2:F$507),"Odyssey File","Please check cell")))</f>
        <v>Regional File</v>
      </c>
      <c r="G5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4,Odyssey_data!$A$2:$A$507,Odyssey_data!G$2:G$507),"Odyssey File","Please check cell")))</f>
        <v>Regional File</v>
      </c>
      <c r="H5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4,Odyssey_data!$A$2:$A$507,Odyssey_data!H$2:H$507),"Odyssey File","Please check cell")))</f>
        <v>Regional File</v>
      </c>
      <c r="I5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4,Odyssey_data!$A$2:$A$507,Odyssey_data!I$2:I$507),"Odyssey File","Please check cell")))</f>
        <v>Regional File</v>
      </c>
      <c r="J5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4,Odyssey_data!$A$2:$A$507,Odyssey_data!J$2:J$507),"Odyssey File","Please check cell")))</f>
        <v>Odyssey File</v>
      </c>
      <c r="K5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4,Odyssey_data!$A$2:$A$507,Odyssey_data!K$2:K$507),"Odyssey File","Please check cell")))</f>
        <v>Manual Entry Req</v>
      </c>
      <c r="L5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4,Odyssey_data!$A$2:$A$507,Odyssey_data!L$2:L$507),"Odyssey File","Please check cell")))</f>
        <v>Regional File</v>
      </c>
      <c r="M584" s="82" t="str">
        <f>IF(MAD_PS2[[#This Row],[L1 Capability Map]]="Manual Entry Req","Manual Entry Req",IF(MAD_PS2[[#This Row],[L1 Capability Map]]=MAD_PS1[[#This Row],[L1 Capability Map]],"Regional File",IF(MAD_PS2[[#This Row],[L1 Capability Map]]=_xlfn.XLOOKUP($A584,Odyssey_data!$A$2:$A$507,Odyssey_data!M$2:M$507),"Odyssey File","Please check cell")))</f>
        <v>Odyssey File</v>
      </c>
      <c r="N584" s="82" t="str">
        <f>IF(MAD_PS2[[#This Row],[L2 Capability]]="Manual Entry Req","Manual Entry Req",IF(MAD_PS2[[#This Row],[L2 Capability]]=MAD_PS1[[#This Row],[L2 Capability]],"Regional File",IF(MAD_PS2[[#This Row],[L2 Capability]]=_xlfn.XLOOKUP($A584,Odyssey_data!$A$2:$A$507,Odyssey_data!N$2:N$507),"Odyssey File","Please check cell")))</f>
        <v>Manual Entry Req</v>
      </c>
      <c r="O584" s="82" t="str">
        <f>IF(MAD_PS2[[#This Row],[L3 Capability]]="Manual Entry Req","Manual Entry Req",IF(MAD_PS2[[#This Row],[L3 Capability]]=MAD_PS1[[#This Row],[L3 Capability]],"Regional File",IF(MAD_PS2[[#This Row],[L3 Capability]]=_xlfn.XLOOKUP($A584,Odyssey_data!$A$2:$A$507,Odyssey_data!O$2:O$507),"Odyssey File","Please check cell")))</f>
        <v>Manual Entry Req</v>
      </c>
      <c r="P584" s="82" t="str">
        <f>IF(MAD_PS2[[#This Row],[L4 Capability]]="Manual Entry Req","Manual Entry Req",IF(MAD_PS2[[#This Row],[L4 Capability]]=MAD_PS1[[#This Row],[L4 Capability]],"Regional File",IF(MAD_PS2[[#This Row],[L4 Capability]]=_xlfn.XLOOKUP($A584,Odyssey_data!$A$2:$A$507,Odyssey_data!P$2:P$507),"Odyssey File","Please check cell")))</f>
        <v>Manual Entry Req</v>
      </c>
      <c r="Q584" s="82" t="str">
        <f>IF(MAD_PS2[[#This Row],[Remarks()]]="Manual Entry Req","Manual Entry Req",IF(MAD_PS2[[#This Row],[Remarks()]]=MAD_PS1[[#This Row],[Remarks()]],"Regional File",IF(MAD_PS2[[#This Row],[Remarks()]]=_xlfn.XLOOKUP($A584,Odyssey_data!$A$2:$A$507,Odyssey_data!Q$2:Q$507),"Odyssey File","Please check cell")))</f>
        <v>Manual Entry Req</v>
      </c>
      <c r="R5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4,Odyssey_data!$A$2:$A$507,Odyssey_data!R$2:R$507),"Odyssey File","Please check cell")))</f>
        <v>Regional File</v>
      </c>
      <c r="S5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4,Odyssey_data!$A$2:$A$507,Odyssey_data!S$2:S$507),"Odyssey File","Please check cell")))</f>
        <v>Regional File</v>
      </c>
      <c r="T5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4,Odyssey_data!$A$2:$A$507,Odyssey_data!T$2:T$507),"Odyssey File","Please check cell")))</f>
        <v>Manual Entry Req</v>
      </c>
      <c r="U5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4,Odyssey_data!$A$2:$A$507,Odyssey_data!U$2:U$507),"Odyssey File","Please check cell")))</f>
        <v>Regional File</v>
      </c>
      <c r="V5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4,Odyssey_data!$A$2:$A$507,Odyssey_data!V$2:V$507),"Odyssey File","Please check cell")))</f>
        <v>Manual Entry Req</v>
      </c>
      <c r="W5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4,Odyssey_data!$A$2:$A$507,Odyssey_data!W$2:W$507),"Odyssey File","Please check cell")))</f>
        <v>Manual Entry Req</v>
      </c>
      <c r="X5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4,Odyssey_data!$A$2:$A$507,Odyssey_data!X$2:X$507),"Odyssey File","Please check cell")))</f>
        <v>Manual Entry Req</v>
      </c>
      <c r="Y5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4,Odyssey_data!$A$2:$A$507,Odyssey_data!Y$2:Y$507),"Odyssey File","Please check cell")))</f>
        <v>Manual Entry Req</v>
      </c>
      <c r="Z5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4,Odyssey_data!$A$2:$A$507,Odyssey_data!Z$2:Z$507),"Odyssey File","Please check cell")))</f>
        <v>Manual Entry Req</v>
      </c>
      <c r="AA5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4,Odyssey_data!$A$2:$A$507,Odyssey_data!AA$2:AA$507),"Odyssey File","Please check cell")))</f>
        <v>Manual Entry Req</v>
      </c>
      <c r="AB5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4,Odyssey_data!$A$2:$A$507,Odyssey_data!AB$2:AB$507),"Odyssey File","Please check cell")))</f>
        <v>Odyssey File</v>
      </c>
      <c r="AC5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4,Odyssey_data!$A$2:$A$507,Odyssey_data!AC$2:AC$507),"Odyssey File","Please check cell")))</f>
        <v>Manual Entry Req</v>
      </c>
      <c r="AD584" s="82" t="str">
        <f>IF(MAD_PS2[[#This Row],[AC2 : Licence Cost]]="Manual Entry Req","Manual Entry Req",IF(MAD_PS2[[#This Row],[AC2 : Licence Cost]]=MAD_PS1[[#This Row],[AC2 : Licence Cost]],"Regional File",IF(MAD_PS2[[#This Row],[AC2 : Licence Cost]]=_xlfn.XLOOKUP($A584,Odyssey_data!$A$2:$A$507,Odyssey_data!AD$2:AD$507),"Odyssey File","Please check cell")))</f>
        <v>Manual Entry Req</v>
      </c>
      <c r="AE5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4,Odyssey_data!$A$2:$A$507,Odyssey_data!AE$2:AE$507),"Odyssey File","Please check cell")))</f>
        <v>Odyssey File</v>
      </c>
      <c r="AF5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4,Odyssey_data!$A$2:$A$507,Odyssey_data!AF$2:AF$507),"Odyssey File","Please check cell")))</f>
        <v>Manual Entry Req</v>
      </c>
      <c r="AG5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4,Odyssey_data!$A$2:$A$507,Odyssey_data!AG$2:AG$507),"Odyssey File","Please check cell")))</f>
        <v>Manual Entry Req</v>
      </c>
      <c r="AH5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4,Odyssey_data!$A$2:$A$507,Odyssey_data!AH$2:AH$507),"Odyssey File","Please check cell")))</f>
        <v>Manual Entry Req</v>
      </c>
      <c r="AI5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4,Odyssey_data!$A$2:$A$507,Odyssey_data!AI$2:AI$507),"Odyssey File","Please check cell")))</f>
        <v>Manual Entry Req</v>
      </c>
      <c r="AJ584" s="82" t="str">
        <f>MAD_PS2[[#This Row],[Which Part? (Part 1 or Part 2)]]</f>
        <v>Part 2</v>
      </c>
    </row>
    <row r="585" spans="1:36" x14ac:dyDescent="0.25">
      <c r="A585" s="82" t="str">
        <f>MAD_PS2[[#This Row],[Source ID]]</f>
        <v>CMDB.47</v>
      </c>
      <c r="B585" s="74" t="str">
        <f>MAD_PS2[[#This Row],[M1 : Name of All Applications]]</f>
        <v>IM-Apple</v>
      </c>
      <c r="C585" s="82" t="str">
        <f>IF(MAD_PS2[[#This Row],[Region]]="Manual Entry Req","Manual Entry Req",IF(MAD_PS2[[#This Row],[Region]]=MAD_PS1[[#This Row],[Region]],"Regional File",IF(MAD_PS2[[#This Row],[Region]]=_xlfn.XLOOKUP($A585,Odyssey_data!$A$2:$A$507,Odyssey_data!C$2:C$507),"Odyssey File","Please check cell")))</f>
        <v>Regional File</v>
      </c>
      <c r="D5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5,Odyssey_data!$A$2:$A$507,Odyssey_data!D$2:D$507),"Odyssey File","Please check cell")))</f>
        <v>Regional File</v>
      </c>
      <c r="E5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5,Odyssey_data!$A$2:$A$507,Odyssey_data!E$2:E$507),"Odyssey File","Please check cell")))</f>
        <v>Manual Entry Req</v>
      </c>
      <c r="F5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5,Odyssey_data!$A$2:$A$507,Odyssey_data!F$2:F$507),"Odyssey File","Please check cell")))</f>
        <v>Regional File</v>
      </c>
      <c r="G5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5,Odyssey_data!$A$2:$A$507,Odyssey_data!G$2:G$507),"Odyssey File","Please check cell")))</f>
        <v>Manual Entry Req</v>
      </c>
      <c r="H5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5,Odyssey_data!$A$2:$A$507,Odyssey_data!H$2:H$507),"Odyssey File","Please check cell")))</f>
        <v>Regional File</v>
      </c>
      <c r="I5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5,Odyssey_data!$A$2:$A$507,Odyssey_data!I$2:I$507),"Odyssey File","Please check cell")))</f>
        <v>Manual Entry Req</v>
      </c>
      <c r="J5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5,Odyssey_data!$A$2:$A$507,Odyssey_data!J$2:J$507),"Odyssey File","Please check cell")))</f>
        <v>Odyssey File</v>
      </c>
      <c r="K5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5,Odyssey_data!$A$2:$A$507,Odyssey_data!K$2:K$507),"Odyssey File","Please check cell")))</f>
        <v>Manual Entry Req</v>
      </c>
      <c r="L5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5,Odyssey_data!$A$2:$A$507,Odyssey_data!L$2:L$507),"Odyssey File","Please check cell")))</f>
        <v>Odyssey File</v>
      </c>
      <c r="M585" s="82" t="str">
        <f>IF(MAD_PS2[[#This Row],[L1 Capability Map]]="Manual Entry Req","Manual Entry Req",IF(MAD_PS2[[#This Row],[L1 Capability Map]]=MAD_PS1[[#This Row],[L1 Capability Map]],"Regional File",IF(MAD_PS2[[#This Row],[L1 Capability Map]]=_xlfn.XLOOKUP($A585,Odyssey_data!$A$2:$A$507,Odyssey_data!M$2:M$507),"Odyssey File","Please check cell")))</f>
        <v>Manual Entry Req</v>
      </c>
      <c r="N585" s="82" t="str">
        <f>IF(MAD_PS2[[#This Row],[L2 Capability]]="Manual Entry Req","Manual Entry Req",IF(MAD_PS2[[#This Row],[L2 Capability]]=MAD_PS1[[#This Row],[L2 Capability]],"Regional File",IF(MAD_PS2[[#This Row],[L2 Capability]]=_xlfn.XLOOKUP($A585,Odyssey_data!$A$2:$A$507,Odyssey_data!N$2:N$507),"Odyssey File","Please check cell")))</f>
        <v>Manual Entry Req</v>
      </c>
      <c r="O585" s="82" t="str">
        <f>IF(MAD_PS2[[#This Row],[L3 Capability]]="Manual Entry Req","Manual Entry Req",IF(MAD_PS2[[#This Row],[L3 Capability]]=MAD_PS1[[#This Row],[L3 Capability]],"Regional File",IF(MAD_PS2[[#This Row],[L3 Capability]]=_xlfn.XLOOKUP($A585,Odyssey_data!$A$2:$A$507,Odyssey_data!O$2:O$507),"Odyssey File","Please check cell")))</f>
        <v>Manual Entry Req</v>
      </c>
      <c r="P585" s="82" t="str">
        <f>IF(MAD_PS2[[#This Row],[L4 Capability]]="Manual Entry Req","Manual Entry Req",IF(MAD_PS2[[#This Row],[L4 Capability]]=MAD_PS1[[#This Row],[L4 Capability]],"Regional File",IF(MAD_PS2[[#This Row],[L4 Capability]]=_xlfn.XLOOKUP($A585,Odyssey_data!$A$2:$A$507,Odyssey_data!P$2:P$507),"Odyssey File","Please check cell")))</f>
        <v>Manual Entry Req</v>
      </c>
      <c r="Q585" s="82" t="str">
        <f>IF(MAD_PS2[[#This Row],[Remarks()]]="Manual Entry Req","Manual Entry Req",IF(MAD_PS2[[#This Row],[Remarks()]]=MAD_PS1[[#This Row],[Remarks()]],"Regional File",IF(MAD_PS2[[#This Row],[Remarks()]]=_xlfn.XLOOKUP($A585,Odyssey_data!$A$2:$A$507,Odyssey_data!Q$2:Q$507),"Odyssey File","Please check cell")))</f>
        <v>Manual Entry Req</v>
      </c>
      <c r="R5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5,Odyssey_data!$A$2:$A$507,Odyssey_data!R$2:R$507),"Odyssey File","Please check cell")))</f>
        <v>Manual Entry Req</v>
      </c>
      <c r="S5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5,Odyssey_data!$A$2:$A$507,Odyssey_data!S$2:S$507),"Odyssey File","Please check cell")))</f>
        <v>Manual Entry Req</v>
      </c>
      <c r="T5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5,Odyssey_data!$A$2:$A$507,Odyssey_data!T$2:T$507),"Odyssey File","Please check cell")))</f>
        <v>Manual Entry Req</v>
      </c>
      <c r="U5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5,Odyssey_data!$A$2:$A$507,Odyssey_data!U$2:U$507),"Odyssey File","Please check cell")))</f>
        <v>Odyssey File</v>
      </c>
      <c r="V5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5,Odyssey_data!$A$2:$A$507,Odyssey_data!V$2:V$507),"Odyssey File","Please check cell")))</f>
        <v>Manual Entry Req</v>
      </c>
      <c r="W5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5,Odyssey_data!$A$2:$A$507,Odyssey_data!W$2:W$507),"Odyssey File","Please check cell")))</f>
        <v>Manual Entry Req</v>
      </c>
      <c r="X5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5,Odyssey_data!$A$2:$A$507,Odyssey_data!X$2:X$507),"Odyssey File","Please check cell")))</f>
        <v>Manual Entry Req</v>
      </c>
      <c r="Y5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5,Odyssey_data!$A$2:$A$507,Odyssey_data!Y$2:Y$507),"Odyssey File","Please check cell")))</f>
        <v>Manual Entry Req</v>
      </c>
      <c r="Z5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5,Odyssey_data!$A$2:$A$507,Odyssey_data!Z$2:Z$507),"Odyssey File","Please check cell")))</f>
        <v>Manual Entry Req</v>
      </c>
      <c r="AA5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5,Odyssey_data!$A$2:$A$507,Odyssey_data!AA$2:AA$507),"Odyssey File","Please check cell")))</f>
        <v>Manual Entry Req</v>
      </c>
      <c r="AB5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5,Odyssey_data!$A$2:$A$507,Odyssey_data!AB$2:AB$507),"Odyssey File","Please check cell")))</f>
        <v>Manual Entry Req</v>
      </c>
      <c r="AC5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5,Odyssey_data!$A$2:$A$507,Odyssey_data!AC$2:AC$507),"Odyssey File","Please check cell")))</f>
        <v>Manual Entry Req</v>
      </c>
      <c r="AD585" s="82" t="str">
        <f>IF(MAD_PS2[[#This Row],[AC2 : Licence Cost]]="Manual Entry Req","Manual Entry Req",IF(MAD_PS2[[#This Row],[AC2 : Licence Cost]]=MAD_PS1[[#This Row],[AC2 : Licence Cost]],"Regional File",IF(MAD_PS2[[#This Row],[AC2 : Licence Cost]]=_xlfn.XLOOKUP($A585,Odyssey_data!$A$2:$A$507,Odyssey_data!AD$2:AD$507),"Odyssey File","Please check cell")))</f>
        <v>Manual Entry Req</v>
      </c>
      <c r="AE5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5,Odyssey_data!$A$2:$A$507,Odyssey_data!AE$2:AE$507),"Odyssey File","Please check cell")))</f>
        <v>Odyssey File</v>
      </c>
      <c r="AF5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5,Odyssey_data!$A$2:$A$507,Odyssey_data!AF$2:AF$507),"Odyssey File","Please check cell")))</f>
        <v>Manual Entry Req</v>
      </c>
      <c r="AG5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5,Odyssey_data!$A$2:$A$507,Odyssey_data!AG$2:AG$507),"Odyssey File","Please check cell")))</f>
        <v>Manual Entry Req</v>
      </c>
      <c r="AH5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5,Odyssey_data!$A$2:$A$507,Odyssey_data!AH$2:AH$507),"Odyssey File","Please check cell")))</f>
        <v>Manual Entry Req</v>
      </c>
      <c r="AI5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5,Odyssey_data!$A$2:$A$507,Odyssey_data!AI$2:AI$507),"Odyssey File","Please check cell")))</f>
        <v>Manual Entry Req</v>
      </c>
      <c r="AJ585" s="82" t="str">
        <f>MAD_PS2[[#This Row],[Which Part? (Part 1 or Part 2)]]</f>
        <v>Part 2</v>
      </c>
    </row>
    <row r="586" spans="1:36" ht="30" x14ac:dyDescent="0.25">
      <c r="A586" s="82" t="str">
        <f>MAD_PS2[[#This Row],[Source ID]]</f>
        <v>US.126</v>
      </c>
      <c r="B586" s="74" t="str">
        <f>MAD_PS2[[#This Row],[M1 : Name of All Applications]]</f>
        <v>IM-Aware/CDR/IM Visible enhanced shipment tracking</v>
      </c>
      <c r="C586" s="82" t="str">
        <f>IF(MAD_PS2[[#This Row],[Region]]="Manual Entry Req","Manual Entry Req",IF(MAD_PS2[[#This Row],[Region]]=MAD_PS1[[#This Row],[Region]],"Regional File",IF(MAD_PS2[[#This Row],[Region]]=_xlfn.XLOOKUP($A586,Odyssey_data!$A$2:$A$507,Odyssey_data!C$2:C$507),"Odyssey File","Please check cell")))</f>
        <v>Regional File</v>
      </c>
      <c r="D5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6,Odyssey_data!$A$2:$A$507,Odyssey_data!D$2:D$507),"Odyssey File","Please check cell")))</f>
        <v>Regional File</v>
      </c>
      <c r="E5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6,Odyssey_data!$A$2:$A$507,Odyssey_data!E$2:E$507),"Odyssey File","Please check cell")))</f>
        <v>Regional File</v>
      </c>
      <c r="F5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6,Odyssey_data!$A$2:$A$507,Odyssey_data!F$2:F$507),"Odyssey File","Please check cell")))</f>
        <v>Regional File</v>
      </c>
      <c r="G5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6,Odyssey_data!$A$2:$A$507,Odyssey_data!G$2:G$507),"Odyssey File","Please check cell")))</f>
        <v>Regional File</v>
      </c>
      <c r="H5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6,Odyssey_data!$A$2:$A$507,Odyssey_data!H$2:H$507),"Odyssey File","Please check cell")))</f>
        <v>Regional File</v>
      </c>
      <c r="I5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6,Odyssey_data!$A$2:$A$507,Odyssey_data!I$2:I$507),"Odyssey File","Please check cell")))</f>
        <v>Regional File</v>
      </c>
      <c r="J5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6,Odyssey_data!$A$2:$A$507,Odyssey_data!J$2:J$507),"Odyssey File","Please check cell")))</f>
        <v>Odyssey File</v>
      </c>
      <c r="K5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6,Odyssey_data!$A$2:$A$507,Odyssey_data!K$2:K$507),"Odyssey File","Please check cell")))</f>
        <v>Manual Entry Req</v>
      </c>
      <c r="L5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6,Odyssey_data!$A$2:$A$507,Odyssey_data!L$2:L$507),"Odyssey File","Please check cell")))</f>
        <v>Regional File</v>
      </c>
      <c r="M586" s="82" t="str">
        <f>IF(MAD_PS2[[#This Row],[L1 Capability Map]]="Manual Entry Req","Manual Entry Req",IF(MAD_PS2[[#This Row],[L1 Capability Map]]=MAD_PS1[[#This Row],[L1 Capability Map]],"Regional File",IF(MAD_PS2[[#This Row],[L1 Capability Map]]=_xlfn.XLOOKUP($A586,Odyssey_data!$A$2:$A$507,Odyssey_data!M$2:M$507),"Odyssey File","Please check cell")))</f>
        <v>Odyssey File</v>
      </c>
      <c r="N586" s="82" t="str">
        <f>IF(MAD_PS2[[#This Row],[L2 Capability]]="Manual Entry Req","Manual Entry Req",IF(MAD_PS2[[#This Row],[L2 Capability]]=MAD_PS1[[#This Row],[L2 Capability]],"Regional File",IF(MAD_PS2[[#This Row],[L2 Capability]]=_xlfn.XLOOKUP($A586,Odyssey_data!$A$2:$A$507,Odyssey_data!N$2:N$507),"Odyssey File","Please check cell")))</f>
        <v>Manual Entry Req</v>
      </c>
      <c r="O586" s="82" t="str">
        <f>IF(MAD_PS2[[#This Row],[L3 Capability]]="Manual Entry Req","Manual Entry Req",IF(MAD_PS2[[#This Row],[L3 Capability]]=MAD_PS1[[#This Row],[L3 Capability]],"Regional File",IF(MAD_PS2[[#This Row],[L3 Capability]]=_xlfn.XLOOKUP($A586,Odyssey_data!$A$2:$A$507,Odyssey_data!O$2:O$507),"Odyssey File","Please check cell")))</f>
        <v>Manual Entry Req</v>
      </c>
      <c r="P586" s="82" t="str">
        <f>IF(MAD_PS2[[#This Row],[L4 Capability]]="Manual Entry Req","Manual Entry Req",IF(MAD_PS2[[#This Row],[L4 Capability]]=MAD_PS1[[#This Row],[L4 Capability]],"Regional File",IF(MAD_PS2[[#This Row],[L4 Capability]]=_xlfn.XLOOKUP($A586,Odyssey_data!$A$2:$A$507,Odyssey_data!P$2:P$507),"Odyssey File","Please check cell")))</f>
        <v>Manual Entry Req</v>
      </c>
      <c r="Q586" s="82" t="str">
        <f>IF(MAD_PS2[[#This Row],[Remarks()]]="Manual Entry Req","Manual Entry Req",IF(MAD_PS2[[#This Row],[Remarks()]]=MAD_PS1[[#This Row],[Remarks()]],"Regional File",IF(MAD_PS2[[#This Row],[Remarks()]]=_xlfn.XLOOKUP($A586,Odyssey_data!$A$2:$A$507,Odyssey_data!Q$2:Q$507),"Odyssey File","Please check cell")))</f>
        <v>Manual Entry Req</v>
      </c>
      <c r="R5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6,Odyssey_data!$A$2:$A$507,Odyssey_data!R$2:R$507),"Odyssey File","Please check cell")))</f>
        <v>Regional File</v>
      </c>
      <c r="S5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6,Odyssey_data!$A$2:$A$507,Odyssey_data!S$2:S$507),"Odyssey File","Please check cell")))</f>
        <v>Regional File</v>
      </c>
      <c r="T5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6,Odyssey_data!$A$2:$A$507,Odyssey_data!T$2:T$507),"Odyssey File","Please check cell")))</f>
        <v>Manual Entry Req</v>
      </c>
      <c r="U5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6,Odyssey_data!$A$2:$A$507,Odyssey_data!U$2:U$507),"Odyssey File","Please check cell")))</f>
        <v>Regional File</v>
      </c>
      <c r="V5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6,Odyssey_data!$A$2:$A$507,Odyssey_data!V$2:V$507),"Odyssey File","Please check cell")))</f>
        <v>Manual Entry Req</v>
      </c>
      <c r="W5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6,Odyssey_data!$A$2:$A$507,Odyssey_data!W$2:W$507),"Odyssey File","Please check cell")))</f>
        <v>Manual Entry Req</v>
      </c>
      <c r="X5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6,Odyssey_data!$A$2:$A$507,Odyssey_data!X$2:X$507),"Odyssey File","Please check cell")))</f>
        <v>Manual Entry Req</v>
      </c>
      <c r="Y5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6,Odyssey_data!$A$2:$A$507,Odyssey_data!Y$2:Y$507),"Odyssey File","Please check cell")))</f>
        <v>Manual Entry Req</v>
      </c>
      <c r="Z5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6,Odyssey_data!$A$2:$A$507,Odyssey_data!Z$2:Z$507),"Odyssey File","Please check cell")))</f>
        <v>Manual Entry Req</v>
      </c>
      <c r="AA5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6,Odyssey_data!$A$2:$A$507,Odyssey_data!AA$2:AA$507),"Odyssey File","Please check cell")))</f>
        <v>Manual Entry Req</v>
      </c>
      <c r="AB5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6,Odyssey_data!$A$2:$A$507,Odyssey_data!AB$2:AB$507),"Odyssey File","Please check cell")))</f>
        <v>Odyssey File</v>
      </c>
      <c r="AC5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6,Odyssey_data!$A$2:$A$507,Odyssey_data!AC$2:AC$507),"Odyssey File","Please check cell")))</f>
        <v>Manual Entry Req</v>
      </c>
      <c r="AD586" s="82" t="str">
        <f>IF(MAD_PS2[[#This Row],[AC2 : Licence Cost]]="Manual Entry Req","Manual Entry Req",IF(MAD_PS2[[#This Row],[AC2 : Licence Cost]]=MAD_PS1[[#This Row],[AC2 : Licence Cost]],"Regional File",IF(MAD_PS2[[#This Row],[AC2 : Licence Cost]]=_xlfn.XLOOKUP($A586,Odyssey_data!$A$2:$A$507,Odyssey_data!AD$2:AD$507),"Odyssey File","Please check cell")))</f>
        <v>Manual Entry Req</v>
      </c>
      <c r="AE5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6,Odyssey_data!$A$2:$A$507,Odyssey_data!AE$2:AE$507),"Odyssey File","Please check cell")))</f>
        <v>Odyssey File</v>
      </c>
      <c r="AF5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6,Odyssey_data!$A$2:$A$507,Odyssey_data!AF$2:AF$507),"Odyssey File","Please check cell")))</f>
        <v>Manual Entry Req</v>
      </c>
      <c r="AG5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6,Odyssey_data!$A$2:$A$507,Odyssey_data!AG$2:AG$507),"Odyssey File","Please check cell")))</f>
        <v>Manual Entry Req</v>
      </c>
      <c r="AH5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6,Odyssey_data!$A$2:$A$507,Odyssey_data!AH$2:AH$507),"Odyssey File","Please check cell")))</f>
        <v>Manual Entry Req</v>
      </c>
      <c r="AI5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6,Odyssey_data!$A$2:$A$507,Odyssey_data!AI$2:AI$507),"Odyssey File","Please check cell")))</f>
        <v>Manual Entry Req</v>
      </c>
      <c r="AJ586" s="82" t="str">
        <f>MAD_PS2[[#This Row],[Which Part? (Part 1 or Part 2)]]</f>
        <v>Part 2</v>
      </c>
    </row>
    <row r="587" spans="1:36" x14ac:dyDescent="0.25">
      <c r="A587" s="82" t="str">
        <f>MAD_PS2[[#This Row],[Source ID]]</f>
        <v>S3.244</v>
      </c>
      <c r="B587" s="74" t="str">
        <f>MAD_PS2[[#This Row],[M1 : Name of All Applications]]</f>
        <v>IMCA/Einspieler</v>
      </c>
      <c r="C587" s="82" t="str">
        <f>IF(MAD_PS2[[#This Row],[Region]]="Manual Entry Req","Manual Entry Req",IF(MAD_PS2[[#This Row],[Region]]=MAD_PS1[[#This Row],[Region]],"Regional File",IF(MAD_PS2[[#This Row],[Region]]=_xlfn.XLOOKUP($A587,Odyssey_data!$A$2:$A$507,Odyssey_data!C$2:C$507),"Odyssey File","Please check cell")))</f>
        <v>Regional File</v>
      </c>
      <c r="D5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7,Odyssey_data!$A$2:$A$507,Odyssey_data!D$2:D$507),"Odyssey File","Please check cell")))</f>
        <v>Regional File</v>
      </c>
      <c r="E5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7,Odyssey_data!$A$2:$A$507,Odyssey_data!E$2:E$507),"Odyssey File","Please check cell")))</f>
        <v>Regional File</v>
      </c>
      <c r="F5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7,Odyssey_data!$A$2:$A$507,Odyssey_data!F$2:F$507),"Odyssey File","Please check cell")))</f>
        <v>Regional File</v>
      </c>
      <c r="G5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7,Odyssey_data!$A$2:$A$507,Odyssey_data!G$2:G$507),"Odyssey File","Please check cell")))</f>
        <v>Odyssey File</v>
      </c>
      <c r="H5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7,Odyssey_data!$A$2:$A$507,Odyssey_data!H$2:H$507),"Odyssey File","Please check cell")))</f>
        <v>Odyssey File</v>
      </c>
      <c r="I5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7,Odyssey_data!$A$2:$A$507,Odyssey_data!I$2:I$507),"Odyssey File","Please check cell")))</f>
        <v>Manual Entry Req</v>
      </c>
      <c r="J5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7,Odyssey_data!$A$2:$A$507,Odyssey_data!J$2:J$507),"Odyssey File","Please check cell")))</f>
        <v>Odyssey File</v>
      </c>
      <c r="K5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7,Odyssey_data!$A$2:$A$507,Odyssey_data!K$2:K$507),"Odyssey File","Please check cell")))</f>
        <v>Manual Entry Req</v>
      </c>
      <c r="L5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7,Odyssey_data!$A$2:$A$507,Odyssey_data!L$2:L$507),"Odyssey File","Please check cell")))</f>
        <v>Regional File</v>
      </c>
      <c r="M587" s="82" t="str">
        <f>IF(MAD_PS2[[#This Row],[L1 Capability Map]]="Manual Entry Req","Manual Entry Req",IF(MAD_PS2[[#This Row],[L1 Capability Map]]=MAD_PS1[[#This Row],[L1 Capability Map]],"Regional File",IF(MAD_PS2[[#This Row],[L1 Capability Map]]=_xlfn.XLOOKUP($A587,Odyssey_data!$A$2:$A$507,Odyssey_data!M$2:M$507),"Odyssey File","Please check cell")))</f>
        <v>Manual Entry Req</v>
      </c>
      <c r="N587" s="82" t="str">
        <f>IF(MAD_PS2[[#This Row],[L2 Capability]]="Manual Entry Req","Manual Entry Req",IF(MAD_PS2[[#This Row],[L2 Capability]]=MAD_PS1[[#This Row],[L2 Capability]],"Regional File",IF(MAD_PS2[[#This Row],[L2 Capability]]=_xlfn.XLOOKUP($A587,Odyssey_data!$A$2:$A$507,Odyssey_data!N$2:N$507),"Odyssey File","Please check cell")))</f>
        <v>Manual Entry Req</v>
      </c>
      <c r="O587" s="82" t="str">
        <f>IF(MAD_PS2[[#This Row],[L3 Capability]]="Manual Entry Req","Manual Entry Req",IF(MAD_PS2[[#This Row],[L3 Capability]]=MAD_PS1[[#This Row],[L3 Capability]],"Regional File",IF(MAD_PS2[[#This Row],[L3 Capability]]=_xlfn.XLOOKUP($A587,Odyssey_data!$A$2:$A$507,Odyssey_data!O$2:O$507),"Odyssey File","Please check cell")))</f>
        <v>Manual Entry Req</v>
      </c>
      <c r="P587" s="82" t="str">
        <f>IF(MAD_PS2[[#This Row],[L4 Capability]]="Manual Entry Req","Manual Entry Req",IF(MAD_PS2[[#This Row],[L4 Capability]]=MAD_PS1[[#This Row],[L4 Capability]],"Regional File",IF(MAD_PS2[[#This Row],[L4 Capability]]=_xlfn.XLOOKUP($A587,Odyssey_data!$A$2:$A$507,Odyssey_data!P$2:P$507),"Odyssey File","Please check cell")))</f>
        <v>Manual Entry Req</v>
      </c>
      <c r="Q587" s="82" t="str">
        <f>IF(MAD_PS2[[#This Row],[Remarks()]]="Manual Entry Req","Manual Entry Req",IF(MAD_PS2[[#This Row],[Remarks()]]=MAD_PS1[[#This Row],[Remarks()]],"Regional File",IF(MAD_PS2[[#This Row],[Remarks()]]=_xlfn.XLOOKUP($A587,Odyssey_data!$A$2:$A$507,Odyssey_data!Q$2:Q$507),"Odyssey File","Please check cell")))</f>
        <v>Manual Entry Req</v>
      </c>
      <c r="R5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7,Odyssey_data!$A$2:$A$507,Odyssey_data!R$2:R$507),"Odyssey File","Please check cell")))</f>
        <v>Manual Entry Req</v>
      </c>
      <c r="S5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7,Odyssey_data!$A$2:$A$507,Odyssey_data!S$2:S$507),"Odyssey File","Please check cell")))</f>
        <v>Manual Entry Req</v>
      </c>
      <c r="T5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7,Odyssey_data!$A$2:$A$507,Odyssey_data!T$2:T$507),"Odyssey File","Please check cell")))</f>
        <v>Manual Entry Req</v>
      </c>
      <c r="U5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7,Odyssey_data!$A$2:$A$507,Odyssey_data!U$2:U$507),"Odyssey File","Please check cell")))</f>
        <v>Odyssey File</v>
      </c>
      <c r="V5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7,Odyssey_data!$A$2:$A$507,Odyssey_data!V$2:V$507),"Odyssey File","Please check cell")))</f>
        <v>Manual Entry Req</v>
      </c>
      <c r="W5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7,Odyssey_data!$A$2:$A$507,Odyssey_data!W$2:W$507),"Odyssey File","Please check cell")))</f>
        <v>Manual Entry Req</v>
      </c>
      <c r="X5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7,Odyssey_data!$A$2:$A$507,Odyssey_data!X$2:X$507),"Odyssey File","Please check cell")))</f>
        <v>Manual Entry Req</v>
      </c>
      <c r="Y5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7,Odyssey_data!$A$2:$A$507,Odyssey_data!Y$2:Y$507),"Odyssey File","Please check cell")))</f>
        <v>Odyssey File</v>
      </c>
      <c r="Z5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7,Odyssey_data!$A$2:$A$507,Odyssey_data!Z$2:Z$507),"Odyssey File","Please check cell")))</f>
        <v>Manual Entry Req</v>
      </c>
      <c r="AA5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7,Odyssey_data!$A$2:$A$507,Odyssey_data!AA$2:AA$507),"Odyssey File","Please check cell")))</f>
        <v>Manual Entry Req</v>
      </c>
      <c r="AB5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7,Odyssey_data!$A$2:$A$507,Odyssey_data!AB$2:AB$507),"Odyssey File","Please check cell")))</f>
        <v>Manual Entry Req</v>
      </c>
      <c r="AC5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7,Odyssey_data!$A$2:$A$507,Odyssey_data!AC$2:AC$507),"Odyssey File","Please check cell")))</f>
        <v>Manual Entry Req</v>
      </c>
      <c r="AD587" s="82" t="str">
        <f>IF(MAD_PS2[[#This Row],[AC2 : Licence Cost]]="Manual Entry Req","Manual Entry Req",IF(MAD_PS2[[#This Row],[AC2 : Licence Cost]]=MAD_PS1[[#This Row],[AC2 : Licence Cost]],"Regional File",IF(MAD_PS2[[#This Row],[AC2 : Licence Cost]]=_xlfn.XLOOKUP($A587,Odyssey_data!$A$2:$A$507,Odyssey_data!AD$2:AD$507),"Odyssey File","Please check cell")))</f>
        <v>Manual Entry Req</v>
      </c>
      <c r="AE5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7,Odyssey_data!$A$2:$A$507,Odyssey_data!AE$2:AE$507),"Odyssey File","Please check cell")))</f>
        <v>Odyssey File</v>
      </c>
      <c r="AF5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7,Odyssey_data!$A$2:$A$507,Odyssey_data!AF$2:AF$507),"Odyssey File","Please check cell")))</f>
        <v>Manual Entry Req</v>
      </c>
      <c r="AG5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7,Odyssey_data!$A$2:$A$507,Odyssey_data!AG$2:AG$507),"Odyssey File","Please check cell")))</f>
        <v>Manual Entry Req</v>
      </c>
      <c r="AH5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7,Odyssey_data!$A$2:$A$507,Odyssey_data!AH$2:AH$507),"Odyssey File","Please check cell")))</f>
        <v>Manual Entry Req</v>
      </c>
      <c r="AI5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7,Odyssey_data!$A$2:$A$507,Odyssey_data!AI$2:AI$507),"Odyssey File","Please check cell")))</f>
        <v>Manual Entry Req</v>
      </c>
      <c r="AJ587" s="82" t="str">
        <f>MAD_PS2[[#This Row],[Which Part? (Part 1 or Part 2)]]</f>
        <v>Part 2</v>
      </c>
    </row>
    <row r="588" spans="1:36" x14ac:dyDescent="0.25">
      <c r="A588" s="82" t="str">
        <f>MAD_PS2[[#This Row],[Source ID]]</f>
        <v>CMDB.304</v>
      </c>
      <c r="B588" s="74" t="str">
        <f>MAD_PS2[[#This Row],[M1 : Name of All Applications]]</f>
        <v>IMCounted</v>
      </c>
      <c r="C588" s="82" t="str">
        <f>IF(MAD_PS2[[#This Row],[Region]]="Manual Entry Req","Manual Entry Req",IF(MAD_PS2[[#This Row],[Region]]=MAD_PS1[[#This Row],[Region]],"Regional File",IF(MAD_PS2[[#This Row],[Region]]=_xlfn.XLOOKUP($A588,Odyssey_data!$A$2:$A$507,Odyssey_data!C$2:C$507),"Odyssey File","Please check cell")))</f>
        <v>Regional File</v>
      </c>
      <c r="D5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8,Odyssey_data!$A$2:$A$507,Odyssey_data!D$2:D$507),"Odyssey File","Please check cell")))</f>
        <v>Regional File</v>
      </c>
      <c r="E5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8,Odyssey_data!$A$2:$A$507,Odyssey_data!E$2:E$507),"Odyssey File","Please check cell")))</f>
        <v>Regional File</v>
      </c>
      <c r="F5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8,Odyssey_data!$A$2:$A$507,Odyssey_data!F$2:F$507),"Odyssey File","Please check cell")))</f>
        <v>Odyssey File</v>
      </c>
      <c r="G5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8,Odyssey_data!$A$2:$A$507,Odyssey_data!G$2:G$507),"Odyssey File","Please check cell")))</f>
        <v>Regional File</v>
      </c>
      <c r="H5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8,Odyssey_data!$A$2:$A$507,Odyssey_data!H$2:H$507),"Odyssey File","Please check cell")))</f>
        <v>Odyssey File</v>
      </c>
      <c r="I5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8,Odyssey_data!$A$2:$A$507,Odyssey_data!I$2:I$507),"Odyssey File","Please check cell")))</f>
        <v>Regional File</v>
      </c>
      <c r="J5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8,Odyssey_data!$A$2:$A$507,Odyssey_data!J$2:J$507),"Odyssey File","Please check cell")))</f>
        <v>Regional File</v>
      </c>
      <c r="K5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8,Odyssey_data!$A$2:$A$507,Odyssey_data!K$2:K$507),"Odyssey File","Please check cell")))</f>
        <v>Manual Entry Req</v>
      </c>
      <c r="L5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8,Odyssey_data!$A$2:$A$507,Odyssey_data!L$2:L$507),"Odyssey File","Please check cell")))</f>
        <v>Regional File</v>
      </c>
      <c r="M588" s="82" t="str">
        <f>IF(MAD_PS2[[#This Row],[L1 Capability Map]]="Manual Entry Req","Manual Entry Req",IF(MAD_PS2[[#This Row],[L1 Capability Map]]=MAD_PS1[[#This Row],[L1 Capability Map]],"Regional File",IF(MAD_PS2[[#This Row],[L1 Capability Map]]=_xlfn.XLOOKUP($A588,Odyssey_data!$A$2:$A$507,Odyssey_data!M$2:M$507),"Odyssey File","Please check cell")))</f>
        <v>Odyssey File</v>
      </c>
      <c r="N588" s="82" t="str">
        <f>IF(MAD_PS2[[#This Row],[L2 Capability]]="Manual Entry Req","Manual Entry Req",IF(MAD_PS2[[#This Row],[L2 Capability]]=MAD_PS1[[#This Row],[L2 Capability]],"Regional File",IF(MAD_PS2[[#This Row],[L2 Capability]]=_xlfn.XLOOKUP($A588,Odyssey_data!$A$2:$A$507,Odyssey_data!N$2:N$507),"Odyssey File","Please check cell")))</f>
        <v>Manual Entry Req</v>
      </c>
      <c r="O588" s="82" t="str">
        <f>IF(MAD_PS2[[#This Row],[L3 Capability]]="Manual Entry Req","Manual Entry Req",IF(MAD_PS2[[#This Row],[L3 Capability]]=MAD_PS1[[#This Row],[L3 Capability]],"Regional File",IF(MAD_PS2[[#This Row],[L3 Capability]]=_xlfn.XLOOKUP($A588,Odyssey_data!$A$2:$A$507,Odyssey_data!O$2:O$507),"Odyssey File","Please check cell")))</f>
        <v>Manual Entry Req</v>
      </c>
      <c r="P588" s="82" t="str">
        <f>IF(MAD_PS2[[#This Row],[L4 Capability]]="Manual Entry Req","Manual Entry Req",IF(MAD_PS2[[#This Row],[L4 Capability]]=MAD_PS1[[#This Row],[L4 Capability]],"Regional File",IF(MAD_PS2[[#This Row],[L4 Capability]]=_xlfn.XLOOKUP($A588,Odyssey_data!$A$2:$A$507,Odyssey_data!P$2:P$507),"Odyssey File","Please check cell")))</f>
        <v>Manual Entry Req</v>
      </c>
      <c r="Q588" s="82" t="str">
        <f>IF(MAD_PS2[[#This Row],[Remarks()]]="Manual Entry Req","Manual Entry Req",IF(MAD_PS2[[#This Row],[Remarks()]]=MAD_PS1[[#This Row],[Remarks()]],"Regional File",IF(MAD_PS2[[#This Row],[Remarks()]]=_xlfn.XLOOKUP($A588,Odyssey_data!$A$2:$A$507,Odyssey_data!Q$2:Q$507),"Odyssey File","Please check cell")))</f>
        <v>Manual Entry Req</v>
      </c>
      <c r="R5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8,Odyssey_data!$A$2:$A$507,Odyssey_data!R$2:R$507),"Odyssey File","Please check cell")))</f>
        <v>Manual Entry Req</v>
      </c>
      <c r="S5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8,Odyssey_data!$A$2:$A$507,Odyssey_data!S$2:S$507),"Odyssey File","Please check cell")))</f>
        <v>Regional File</v>
      </c>
      <c r="T5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8,Odyssey_data!$A$2:$A$507,Odyssey_data!T$2:T$507),"Odyssey File","Please check cell")))</f>
        <v>Manual Entry Req</v>
      </c>
      <c r="U5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8,Odyssey_data!$A$2:$A$507,Odyssey_data!U$2:U$507),"Odyssey File","Please check cell")))</f>
        <v>Regional File</v>
      </c>
      <c r="V5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8,Odyssey_data!$A$2:$A$507,Odyssey_data!V$2:V$507),"Odyssey File","Please check cell")))</f>
        <v>Manual Entry Req</v>
      </c>
      <c r="W5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8,Odyssey_data!$A$2:$A$507,Odyssey_data!W$2:W$507),"Odyssey File","Please check cell")))</f>
        <v>Manual Entry Req</v>
      </c>
      <c r="X5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8,Odyssey_data!$A$2:$A$507,Odyssey_data!X$2:X$507),"Odyssey File","Please check cell")))</f>
        <v>Manual Entry Req</v>
      </c>
      <c r="Y5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8,Odyssey_data!$A$2:$A$507,Odyssey_data!Y$2:Y$507),"Odyssey File","Please check cell")))</f>
        <v>Odyssey File</v>
      </c>
      <c r="Z5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8,Odyssey_data!$A$2:$A$507,Odyssey_data!Z$2:Z$507),"Odyssey File","Please check cell")))</f>
        <v>Manual Entry Req</v>
      </c>
      <c r="AA5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8,Odyssey_data!$A$2:$A$507,Odyssey_data!AA$2:AA$507),"Odyssey File","Please check cell")))</f>
        <v>Manual Entry Req</v>
      </c>
      <c r="AB5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8,Odyssey_data!$A$2:$A$507,Odyssey_data!AB$2:AB$507),"Odyssey File","Please check cell")))</f>
        <v>Odyssey File</v>
      </c>
      <c r="AC5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8,Odyssey_data!$A$2:$A$507,Odyssey_data!AC$2:AC$507),"Odyssey File","Please check cell")))</f>
        <v>Manual Entry Req</v>
      </c>
      <c r="AD588" s="82" t="str">
        <f>IF(MAD_PS2[[#This Row],[AC2 : Licence Cost]]="Manual Entry Req","Manual Entry Req",IF(MAD_PS2[[#This Row],[AC2 : Licence Cost]]=MAD_PS1[[#This Row],[AC2 : Licence Cost]],"Regional File",IF(MAD_PS2[[#This Row],[AC2 : Licence Cost]]=_xlfn.XLOOKUP($A588,Odyssey_data!$A$2:$A$507,Odyssey_data!AD$2:AD$507),"Odyssey File","Please check cell")))</f>
        <v>Manual Entry Req</v>
      </c>
      <c r="AE5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8,Odyssey_data!$A$2:$A$507,Odyssey_data!AE$2:AE$507),"Odyssey File","Please check cell")))</f>
        <v>Odyssey File</v>
      </c>
      <c r="AF5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8,Odyssey_data!$A$2:$A$507,Odyssey_data!AF$2:AF$507),"Odyssey File","Please check cell")))</f>
        <v>Manual Entry Req</v>
      </c>
      <c r="AG5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8,Odyssey_data!$A$2:$A$507,Odyssey_data!AG$2:AG$507),"Odyssey File","Please check cell")))</f>
        <v>Manual Entry Req</v>
      </c>
      <c r="AH5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8,Odyssey_data!$A$2:$A$507,Odyssey_data!AH$2:AH$507),"Odyssey File","Please check cell")))</f>
        <v>Manual Entry Req</v>
      </c>
      <c r="AI5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8,Odyssey_data!$A$2:$A$507,Odyssey_data!AI$2:AI$507),"Odyssey File","Please check cell")))</f>
        <v>Manual Entry Req</v>
      </c>
      <c r="AJ588" s="82" t="str">
        <f>MAD_PS2[[#This Row],[Which Part? (Part 1 or Part 2)]]</f>
        <v>Part 2</v>
      </c>
    </row>
    <row r="589" spans="1:36" ht="30" x14ac:dyDescent="0.25">
      <c r="A589" s="82" t="str">
        <f>MAD_PS2[[#This Row],[Source ID]]</f>
        <v>US.129</v>
      </c>
      <c r="B589" s="74" t="str">
        <f>MAD_PS2[[#This Row],[M1 : Name of All Applications]]</f>
        <v>IM-Credit - Credit Increase (CR Increase)</v>
      </c>
      <c r="C589" s="82" t="str">
        <f>IF(MAD_PS2[[#This Row],[Region]]="Manual Entry Req","Manual Entry Req",IF(MAD_PS2[[#This Row],[Region]]=MAD_PS1[[#This Row],[Region]],"Regional File",IF(MAD_PS2[[#This Row],[Region]]=_xlfn.XLOOKUP($A589,Odyssey_data!$A$2:$A$507,Odyssey_data!C$2:C$507),"Odyssey File","Please check cell")))</f>
        <v>Regional File</v>
      </c>
      <c r="D5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9,Odyssey_data!$A$2:$A$507,Odyssey_data!D$2:D$507),"Odyssey File","Please check cell")))</f>
        <v>Regional File</v>
      </c>
      <c r="E5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9,Odyssey_data!$A$2:$A$507,Odyssey_data!E$2:E$507),"Odyssey File","Please check cell")))</f>
        <v>Regional File</v>
      </c>
      <c r="F5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9,Odyssey_data!$A$2:$A$507,Odyssey_data!F$2:F$507),"Odyssey File","Please check cell")))</f>
        <v>Regional File</v>
      </c>
      <c r="G5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9,Odyssey_data!$A$2:$A$507,Odyssey_data!G$2:G$507),"Odyssey File","Please check cell")))</f>
        <v>Regional File</v>
      </c>
      <c r="H5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9,Odyssey_data!$A$2:$A$507,Odyssey_data!H$2:H$507),"Odyssey File","Please check cell")))</f>
        <v>Odyssey File</v>
      </c>
      <c r="I5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9,Odyssey_data!$A$2:$A$507,Odyssey_data!I$2:I$507),"Odyssey File","Please check cell")))</f>
        <v>Regional File</v>
      </c>
      <c r="J5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9,Odyssey_data!$A$2:$A$507,Odyssey_data!J$2:J$507),"Odyssey File","Please check cell")))</f>
        <v>Odyssey File</v>
      </c>
      <c r="K5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9,Odyssey_data!$A$2:$A$507,Odyssey_data!K$2:K$507),"Odyssey File","Please check cell")))</f>
        <v>Manual Entry Req</v>
      </c>
      <c r="L5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9,Odyssey_data!$A$2:$A$507,Odyssey_data!L$2:L$507),"Odyssey File","Please check cell")))</f>
        <v>Regional File</v>
      </c>
      <c r="M589" s="82" t="str">
        <f>IF(MAD_PS2[[#This Row],[L1 Capability Map]]="Manual Entry Req","Manual Entry Req",IF(MAD_PS2[[#This Row],[L1 Capability Map]]=MAD_PS1[[#This Row],[L1 Capability Map]],"Regional File",IF(MAD_PS2[[#This Row],[L1 Capability Map]]=_xlfn.XLOOKUP($A589,Odyssey_data!$A$2:$A$507,Odyssey_data!M$2:M$507),"Odyssey File","Please check cell")))</f>
        <v>Manual Entry Req</v>
      </c>
      <c r="N589" s="82" t="str">
        <f>IF(MAD_PS2[[#This Row],[L2 Capability]]="Manual Entry Req","Manual Entry Req",IF(MAD_PS2[[#This Row],[L2 Capability]]=MAD_PS1[[#This Row],[L2 Capability]],"Regional File",IF(MAD_PS2[[#This Row],[L2 Capability]]=_xlfn.XLOOKUP($A589,Odyssey_data!$A$2:$A$507,Odyssey_data!N$2:N$507),"Odyssey File","Please check cell")))</f>
        <v>Manual Entry Req</v>
      </c>
      <c r="O589" s="82" t="str">
        <f>IF(MAD_PS2[[#This Row],[L3 Capability]]="Manual Entry Req","Manual Entry Req",IF(MAD_PS2[[#This Row],[L3 Capability]]=MAD_PS1[[#This Row],[L3 Capability]],"Regional File",IF(MAD_PS2[[#This Row],[L3 Capability]]=_xlfn.XLOOKUP($A589,Odyssey_data!$A$2:$A$507,Odyssey_data!O$2:O$507),"Odyssey File","Please check cell")))</f>
        <v>Manual Entry Req</v>
      </c>
      <c r="P589" s="82" t="str">
        <f>IF(MAD_PS2[[#This Row],[L4 Capability]]="Manual Entry Req","Manual Entry Req",IF(MAD_PS2[[#This Row],[L4 Capability]]=MAD_PS1[[#This Row],[L4 Capability]],"Regional File",IF(MAD_PS2[[#This Row],[L4 Capability]]=_xlfn.XLOOKUP($A589,Odyssey_data!$A$2:$A$507,Odyssey_data!P$2:P$507),"Odyssey File","Please check cell")))</f>
        <v>Manual Entry Req</v>
      </c>
      <c r="Q589" s="82" t="str">
        <f>IF(MAD_PS2[[#This Row],[Remarks()]]="Manual Entry Req","Manual Entry Req",IF(MAD_PS2[[#This Row],[Remarks()]]=MAD_PS1[[#This Row],[Remarks()]],"Regional File",IF(MAD_PS2[[#This Row],[Remarks()]]=_xlfn.XLOOKUP($A589,Odyssey_data!$A$2:$A$507,Odyssey_data!Q$2:Q$507),"Odyssey File","Please check cell")))</f>
        <v>Manual Entry Req</v>
      </c>
      <c r="R5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9,Odyssey_data!$A$2:$A$507,Odyssey_data!R$2:R$507),"Odyssey File","Please check cell")))</f>
        <v>Regional File</v>
      </c>
      <c r="S5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9,Odyssey_data!$A$2:$A$507,Odyssey_data!S$2:S$507),"Odyssey File","Please check cell")))</f>
        <v>Regional File</v>
      </c>
      <c r="T5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9,Odyssey_data!$A$2:$A$507,Odyssey_data!T$2:T$507),"Odyssey File","Please check cell")))</f>
        <v>Manual Entry Req</v>
      </c>
      <c r="U5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9,Odyssey_data!$A$2:$A$507,Odyssey_data!U$2:U$507),"Odyssey File","Please check cell")))</f>
        <v>Regional File</v>
      </c>
      <c r="V5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9,Odyssey_data!$A$2:$A$507,Odyssey_data!V$2:V$507),"Odyssey File","Please check cell")))</f>
        <v>Manual Entry Req</v>
      </c>
      <c r="W5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9,Odyssey_data!$A$2:$A$507,Odyssey_data!W$2:W$507),"Odyssey File","Please check cell")))</f>
        <v>Manual Entry Req</v>
      </c>
      <c r="X5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9,Odyssey_data!$A$2:$A$507,Odyssey_data!X$2:X$507),"Odyssey File","Please check cell")))</f>
        <v>Manual Entry Req</v>
      </c>
      <c r="Y5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9,Odyssey_data!$A$2:$A$507,Odyssey_data!Y$2:Y$507),"Odyssey File","Please check cell")))</f>
        <v>Manual Entry Req</v>
      </c>
      <c r="Z5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9,Odyssey_data!$A$2:$A$507,Odyssey_data!Z$2:Z$507),"Odyssey File","Please check cell")))</f>
        <v>Manual Entry Req</v>
      </c>
      <c r="AA5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9,Odyssey_data!$A$2:$A$507,Odyssey_data!AA$2:AA$507),"Odyssey File","Please check cell")))</f>
        <v>Manual Entry Req</v>
      </c>
      <c r="AB5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9,Odyssey_data!$A$2:$A$507,Odyssey_data!AB$2:AB$507),"Odyssey File","Please check cell")))</f>
        <v>Manual Entry Req</v>
      </c>
      <c r="AC5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9,Odyssey_data!$A$2:$A$507,Odyssey_data!AC$2:AC$507),"Odyssey File","Please check cell")))</f>
        <v>Manual Entry Req</v>
      </c>
      <c r="AD589" s="82" t="str">
        <f>IF(MAD_PS2[[#This Row],[AC2 : Licence Cost]]="Manual Entry Req","Manual Entry Req",IF(MAD_PS2[[#This Row],[AC2 : Licence Cost]]=MAD_PS1[[#This Row],[AC2 : Licence Cost]],"Regional File",IF(MAD_PS2[[#This Row],[AC2 : Licence Cost]]=_xlfn.XLOOKUP($A589,Odyssey_data!$A$2:$A$507,Odyssey_data!AD$2:AD$507),"Odyssey File","Please check cell")))</f>
        <v>Manual Entry Req</v>
      </c>
      <c r="AE5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9,Odyssey_data!$A$2:$A$507,Odyssey_data!AE$2:AE$507),"Odyssey File","Please check cell")))</f>
        <v>Odyssey File</v>
      </c>
      <c r="AF5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9,Odyssey_data!$A$2:$A$507,Odyssey_data!AF$2:AF$507),"Odyssey File","Please check cell")))</f>
        <v>Manual Entry Req</v>
      </c>
      <c r="AG5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9,Odyssey_data!$A$2:$A$507,Odyssey_data!AG$2:AG$507),"Odyssey File","Please check cell")))</f>
        <v>Manual Entry Req</v>
      </c>
      <c r="AH5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9,Odyssey_data!$A$2:$A$507,Odyssey_data!AH$2:AH$507),"Odyssey File","Please check cell")))</f>
        <v>Manual Entry Req</v>
      </c>
      <c r="AI5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9,Odyssey_data!$A$2:$A$507,Odyssey_data!AI$2:AI$507),"Odyssey File","Please check cell")))</f>
        <v>Manual Entry Req</v>
      </c>
      <c r="AJ589" s="82" t="str">
        <f>MAD_PS2[[#This Row],[Which Part? (Part 1 or Part 2)]]</f>
        <v>Part 2</v>
      </c>
    </row>
    <row r="590" spans="1:36" x14ac:dyDescent="0.25">
      <c r="A590" s="82" t="str">
        <f>MAD_PS2[[#This Row],[Source ID]]</f>
        <v>CMDB.129</v>
      </c>
      <c r="B590" s="74" t="str">
        <f>MAD_PS2[[#This Row],[M1 : Name of All Applications]]</f>
        <v>IMDriven</v>
      </c>
      <c r="C590" s="82" t="str">
        <f>IF(MAD_PS2[[#This Row],[Region]]="Manual Entry Req","Manual Entry Req",IF(MAD_PS2[[#This Row],[Region]]=MAD_PS1[[#This Row],[Region]],"Regional File",IF(MAD_PS2[[#This Row],[Region]]=_xlfn.XLOOKUP($A590,Odyssey_data!$A$2:$A$507,Odyssey_data!C$2:C$507),"Odyssey File","Please check cell")))</f>
        <v>Regional File</v>
      </c>
      <c r="D5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0,Odyssey_data!$A$2:$A$507,Odyssey_data!D$2:D$507),"Odyssey File","Please check cell")))</f>
        <v>Regional File</v>
      </c>
      <c r="E5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0,Odyssey_data!$A$2:$A$507,Odyssey_data!E$2:E$507),"Odyssey File","Please check cell")))</f>
        <v>Regional File</v>
      </c>
      <c r="F5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0,Odyssey_data!$A$2:$A$507,Odyssey_data!F$2:F$507),"Odyssey File","Please check cell")))</f>
        <v>Regional File</v>
      </c>
      <c r="G5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0,Odyssey_data!$A$2:$A$507,Odyssey_data!G$2:G$507),"Odyssey File","Please check cell")))</f>
        <v>Regional File</v>
      </c>
      <c r="H5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0,Odyssey_data!$A$2:$A$507,Odyssey_data!H$2:H$507),"Odyssey File","Please check cell")))</f>
        <v>Regional File</v>
      </c>
      <c r="I5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0,Odyssey_data!$A$2:$A$507,Odyssey_data!I$2:I$507),"Odyssey File","Please check cell")))</f>
        <v>Regional File</v>
      </c>
      <c r="J5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0,Odyssey_data!$A$2:$A$507,Odyssey_data!J$2:J$507),"Odyssey File","Please check cell")))</f>
        <v>Regional File</v>
      </c>
      <c r="K5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0,Odyssey_data!$A$2:$A$507,Odyssey_data!K$2:K$507),"Odyssey File","Please check cell")))</f>
        <v>Regional File</v>
      </c>
      <c r="L5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0,Odyssey_data!$A$2:$A$507,Odyssey_data!L$2:L$507),"Odyssey File","Please check cell")))</f>
        <v>Regional File</v>
      </c>
      <c r="M590" s="82" t="str">
        <f>IF(MAD_PS2[[#This Row],[L1 Capability Map]]="Manual Entry Req","Manual Entry Req",IF(MAD_PS2[[#This Row],[L1 Capability Map]]=MAD_PS1[[#This Row],[L1 Capability Map]],"Regional File",IF(MAD_PS2[[#This Row],[L1 Capability Map]]=_xlfn.XLOOKUP($A590,Odyssey_data!$A$2:$A$507,Odyssey_data!M$2:M$507),"Odyssey File","Please check cell")))</f>
        <v>Regional File</v>
      </c>
      <c r="N590" s="82" t="str">
        <f>IF(MAD_PS2[[#This Row],[L2 Capability]]="Manual Entry Req","Manual Entry Req",IF(MAD_PS2[[#This Row],[L2 Capability]]=MAD_PS1[[#This Row],[L2 Capability]],"Regional File",IF(MAD_PS2[[#This Row],[L2 Capability]]=_xlfn.XLOOKUP($A590,Odyssey_data!$A$2:$A$507,Odyssey_data!N$2:N$507),"Odyssey File","Please check cell")))</f>
        <v>Regional File</v>
      </c>
      <c r="O590" s="82" t="str">
        <f>IF(MAD_PS2[[#This Row],[L3 Capability]]="Manual Entry Req","Manual Entry Req",IF(MAD_PS2[[#This Row],[L3 Capability]]=MAD_PS1[[#This Row],[L3 Capability]],"Regional File",IF(MAD_PS2[[#This Row],[L3 Capability]]=_xlfn.XLOOKUP($A590,Odyssey_data!$A$2:$A$507,Odyssey_data!O$2:O$507),"Odyssey File","Please check cell")))</f>
        <v>Manual Entry Req</v>
      </c>
      <c r="P590" s="82" t="str">
        <f>IF(MAD_PS2[[#This Row],[L4 Capability]]="Manual Entry Req","Manual Entry Req",IF(MAD_PS2[[#This Row],[L4 Capability]]=MAD_PS1[[#This Row],[L4 Capability]],"Regional File",IF(MAD_PS2[[#This Row],[L4 Capability]]=_xlfn.XLOOKUP($A590,Odyssey_data!$A$2:$A$507,Odyssey_data!P$2:P$507),"Odyssey File","Please check cell")))</f>
        <v>Manual Entry Req</v>
      </c>
      <c r="Q590" s="82" t="str">
        <f>IF(MAD_PS2[[#This Row],[Remarks()]]="Manual Entry Req","Manual Entry Req",IF(MAD_PS2[[#This Row],[Remarks()]]=MAD_PS1[[#This Row],[Remarks()]],"Regional File",IF(MAD_PS2[[#This Row],[Remarks()]]=_xlfn.XLOOKUP($A590,Odyssey_data!$A$2:$A$507,Odyssey_data!Q$2:Q$507),"Odyssey File","Please check cell")))</f>
        <v>Manual Entry Req</v>
      </c>
      <c r="R5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0,Odyssey_data!$A$2:$A$507,Odyssey_data!R$2:R$507),"Odyssey File","Please check cell")))</f>
        <v>Regional File</v>
      </c>
      <c r="S5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0,Odyssey_data!$A$2:$A$507,Odyssey_data!S$2:S$507),"Odyssey File","Please check cell")))</f>
        <v>Regional File</v>
      </c>
      <c r="T5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0,Odyssey_data!$A$2:$A$507,Odyssey_data!T$2:T$507),"Odyssey File","Please check cell")))</f>
        <v>Regional File</v>
      </c>
      <c r="U5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0,Odyssey_data!$A$2:$A$507,Odyssey_data!U$2:U$507),"Odyssey File","Please check cell")))</f>
        <v>Regional File</v>
      </c>
      <c r="V5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0,Odyssey_data!$A$2:$A$507,Odyssey_data!V$2:V$507),"Odyssey File","Please check cell")))</f>
        <v>Regional File</v>
      </c>
      <c r="W5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0,Odyssey_data!$A$2:$A$507,Odyssey_data!W$2:W$507),"Odyssey File","Please check cell")))</f>
        <v>Regional File</v>
      </c>
      <c r="X5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0,Odyssey_data!$A$2:$A$507,Odyssey_data!X$2:X$507),"Odyssey File","Please check cell")))</f>
        <v>Regional File</v>
      </c>
      <c r="Y5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0,Odyssey_data!$A$2:$A$507,Odyssey_data!Y$2:Y$507),"Odyssey File","Please check cell")))</f>
        <v>Regional File</v>
      </c>
      <c r="Z5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0,Odyssey_data!$A$2:$A$507,Odyssey_data!Z$2:Z$507),"Odyssey File","Please check cell")))</f>
        <v>Regional File</v>
      </c>
      <c r="AA5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0,Odyssey_data!$A$2:$A$507,Odyssey_data!AA$2:AA$507),"Odyssey File","Please check cell")))</f>
        <v>Regional File</v>
      </c>
      <c r="AB5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0,Odyssey_data!$A$2:$A$507,Odyssey_data!AB$2:AB$507),"Odyssey File","Please check cell")))</f>
        <v>Regional File</v>
      </c>
      <c r="AC5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0,Odyssey_data!$A$2:$A$507,Odyssey_data!AC$2:AC$507),"Odyssey File","Please check cell")))</f>
        <v>Manual Entry Req</v>
      </c>
      <c r="AD590" s="82" t="str">
        <f>IF(MAD_PS2[[#This Row],[AC2 : Licence Cost]]="Manual Entry Req","Manual Entry Req",IF(MAD_PS2[[#This Row],[AC2 : Licence Cost]]=MAD_PS1[[#This Row],[AC2 : Licence Cost]],"Regional File",IF(MAD_PS2[[#This Row],[AC2 : Licence Cost]]=_xlfn.XLOOKUP($A590,Odyssey_data!$A$2:$A$507,Odyssey_data!AD$2:AD$507),"Odyssey File","Please check cell")))</f>
        <v>Manual Entry Req</v>
      </c>
      <c r="AE5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0,Odyssey_data!$A$2:$A$507,Odyssey_data!AE$2:AE$507),"Odyssey File","Please check cell")))</f>
        <v>Odyssey File</v>
      </c>
      <c r="AF5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0,Odyssey_data!$A$2:$A$507,Odyssey_data!AF$2:AF$507),"Odyssey File","Please check cell")))</f>
        <v>Manual Entry Req</v>
      </c>
      <c r="AG5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0,Odyssey_data!$A$2:$A$507,Odyssey_data!AG$2:AG$507),"Odyssey File","Please check cell")))</f>
        <v>Manual Entry Req</v>
      </c>
      <c r="AH5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0,Odyssey_data!$A$2:$A$507,Odyssey_data!AH$2:AH$507),"Odyssey File","Please check cell")))</f>
        <v>Manual Entry Req</v>
      </c>
      <c r="AI5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0,Odyssey_data!$A$2:$A$507,Odyssey_data!AI$2:AI$507),"Odyssey File","Please check cell")))</f>
        <v>Manual Entry Req</v>
      </c>
      <c r="AJ590" s="82" t="str">
        <f>MAD_PS2[[#This Row],[Which Part? (Part 1 or Part 2)]]</f>
        <v>Part 2</v>
      </c>
    </row>
    <row r="591" spans="1:36" ht="30" x14ac:dyDescent="0.25">
      <c r="A591" s="82" t="str">
        <f>MAD_PS2[[#This Row],[Source ID]]</f>
        <v>US.130</v>
      </c>
      <c r="B591" s="74" t="str">
        <f>MAD_PS2[[#This Row],[M1 : Name of All Applications]]</f>
        <v>IM-Driven &amp; IM-Driven LDB extract job</v>
      </c>
      <c r="C591" s="82" t="str">
        <f>IF(MAD_PS2[[#This Row],[Region]]="Manual Entry Req","Manual Entry Req",IF(MAD_PS2[[#This Row],[Region]]=MAD_PS1[[#This Row],[Region]],"Regional File",IF(MAD_PS2[[#This Row],[Region]]=_xlfn.XLOOKUP($A591,Odyssey_data!$A$2:$A$507,Odyssey_data!C$2:C$507),"Odyssey File","Please check cell")))</f>
        <v>Regional File</v>
      </c>
      <c r="D5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1,Odyssey_data!$A$2:$A$507,Odyssey_data!D$2:D$507),"Odyssey File","Please check cell")))</f>
        <v>Regional File</v>
      </c>
      <c r="E5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1,Odyssey_data!$A$2:$A$507,Odyssey_data!E$2:E$507),"Odyssey File","Please check cell")))</f>
        <v>Regional File</v>
      </c>
      <c r="F5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1,Odyssey_data!$A$2:$A$507,Odyssey_data!F$2:F$507),"Odyssey File","Please check cell")))</f>
        <v>Regional File</v>
      </c>
      <c r="G5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1,Odyssey_data!$A$2:$A$507,Odyssey_data!G$2:G$507),"Odyssey File","Please check cell")))</f>
        <v>Manual Entry Req</v>
      </c>
      <c r="H5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1,Odyssey_data!$A$2:$A$507,Odyssey_data!H$2:H$507),"Odyssey File","Please check cell")))</f>
        <v>Odyssey File</v>
      </c>
      <c r="I5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1,Odyssey_data!$A$2:$A$507,Odyssey_data!I$2:I$507),"Odyssey File","Please check cell")))</f>
        <v>Regional File</v>
      </c>
      <c r="J5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1,Odyssey_data!$A$2:$A$507,Odyssey_data!J$2:J$507),"Odyssey File","Please check cell")))</f>
        <v>Odyssey File</v>
      </c>
      <c r="K5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1,Odyssey_data!$A$2:$A$507,Odyssey_data!K$2:K$507),"Odyssey File","Please check cell")))</f>
        <v>Manual Entry Req</v>
      </c>
      <c r="L5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1,Odyssey_data!$A$2:$A$507,Odyssey_data!L$2:L$507),"Odyssey File","Please check cell")))</f>
        <v>Regional File</v>
      </c>
      <c r="M591" s="82" t="str">
        <f>IF(MAD_PS2[[#This Row],[L1 Capability Map]]="Manual Entry Req","Manual Entry Req",IF(MAD_PS2[[#This Row],[L1 Capability Map]]=MAD_PS1[[#This Row],[L1 Capability Map]],"Regional File",IF(MAD_PS2[[#This Row],[L1 Capability Map]]=_xlfn.XLOOKUP($A591,Odyssey_data!$A$2:$A$507,Odyssey_data!M$2:M$507),"Odyssey File","Please check cell")))</f>
        <v>Odyssey File</v>
      </c>
      <c r="N591" s="82" t="str">
        <f>IF(MAD_PS2[[#This Row],[L2 Capability]]="Manual Entry Req","Manual Entry Req",IF(MAD_PS2[[#This Row],[L2 Capability]]=MAD_PS1[[#This Row],[L2 Capability]],"Regional File",IF(MAD_PS2[[#This Row],[L2 Capability]]=_xlfn.XLOOKUP($A591,Odyssey_data!$A$2:$A$507,Odyssey_data!N$2:N$507),"Odyssey File","Please check cell")))</f>
        <v>Manual Entry Req</v>
      </c>
      <c r="O591" s="82" t="str">
        <f>IF(MAD_PS2[[#This Row],[L3 Capability]]="Manual Entry Req","Manual Entry Req",IF(MAD_PS2[[#This Row],[L3 Capability]]=MAD_PS1[[#This Row],[L3 Capability]],"Regional File",IF(MAD_PS2[[#This Row],[L3 Capability]]=_xlfn.XLOOKUP($A591,Odyssey_data!$A$2:$A$507,Odyssey_data!O$2:O$507),"Odyssey File","Please check cell")))</f>
        <v>Manual Entry Req</v>
      </c>
      <c r="P591" s="82" t="str">
        <f>IF(MAD_PS2[[#This Row],[L4 Capability]]="Manual Entry Req","Manual Entry Req",IF(MAD_PS2[[#This Row],[L4 Capability]]=MAD_PS1[[#This Row],[L4 Capability]],"Regional File",IF(MAD_PS2[[#This Row],[L4 Capability]]=_xlfn.XLOOKUP($A591,Odyssey_data!$A$2:$A$507,Odyssey_data!P$2:P$507),"Odyssey File","Please check cell")))</f>
        <v>Manual Entry Req</v>
      </c>
      <c r="Q591" s="82" t="str">
        <f>IF(MAD_PS2[[#This Row],[Remarks()]]="Manual Entry Req","Manual Entry Req",IF(MAD_PS2[[#This Row],[Remarks()]]=MAD_PS1[[#This Row],[Remarks()]],"Regional File",IF(MAD_PS2[[#This Row],[Remarks()]]=_xlfn.XLOOKUP($A591,Odyssey_data!$A$2:$A$507,Odyssey_data!Q$2:Q$507),"Odyssey File","Please check cell")))</f>
        <v>Manual Entry Req</v>
      </c>
      <c r="R5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1,Odyssey_data!$A$2:$A$507,Odyssey_data!R$2:R$507),"Odyssey File","Please check cell")))</f>
        <v>Regional File</v>
      </c>
      <c r="S5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1,Odyssey_data!$A$2:$A$507,Odyssey_data!S$2:S$507),"Odyssey File","Please check cell")))</f>
        <v>Regional File</v>
      </c>
      <c r="T5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1,Odyssey_data!$A$2:$A$507,Odyssey_data!T$2:T$507),"Odyssey File","Please check cell")))</f>
        <v>Manual Entry Req</v>
      </c>
      <c r="U5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1,Odyssey_data!$A$2:$A$507,Odyssey_data!U$2:U$507),"Odyssey File","Please check cell")))</f>
        <v>Regional File</v>
      </c>
      <c r="V5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1,Odyssey_data!$A$2:$A$507,Odyssey_data!V$2:V$507),"Odyssey File","Please check cell")))</f>
        <v>Manual Entry Req</v>
      </c>
      <c r="W5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1,Odyssey_data!$A$2:$A$507,Odyssey_data!W$2:W$507),"Odyssey File","Please check cell")))</f>
        <v>Manual Entry Req</v>
      </c>
      <c r="X5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1,Odyssey_data!$A$2:$A$507,Odyssey_data!X$2:X$507),"Odyssey File","Please check cell")))</f>
        <v>Manual Entry Req</v>
      </c>
      <c r="Y5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1,Odyssey_data!$A$2:$A$507,Odyssey_data!Y$2:Y$507),"Odyssey File","Please check cell")))</f>
        <v>Manual Entry Req</v>
      </c>
      <c r="Z5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1,Odyssey_data!$A$2:$A$507,Odyssey_data!Z$2:Z$507),"Odyssey File","Please check cell")))</f>
        <v>Manual Entry Req</v>
      </c>
      <c r="AA5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1,Odyssey_data!$A$2:$A$507,Odyssey_data!AA$2:AA$507),"Odyssey File","Please check cell")))</f>
        <v>Manual Entry Req</v>
      </c>
      <c r="AB5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1,Odyssey_data!$A$2:$A$507,Odyssey_data!AB$2:AB$507),"Odyssey File","Please check cell")))</f>
        <v>Odyssey File</v>
      </c>
      <c r="AC5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1,Odyssey_data!$A$2:$A$507,Odyssey_data!AC$2:AC$507),"Odyssey File","Please check cell")))</f>
        <v>Manual Entry Req</v>
      </c>
      <c r="AD591" s="82" t="str">
        <f>IF(MAD_PS2[[#This Row],[AC2 : Licence Cost]]="Manual Entry Req","Manual Entry Req",IF(MAD_PS2[[#This Row],[AC2 : Licence Cost]]=MAD_PS1[[#This Row],[AC2 : Licence Cost]],"Regional File",IF(MAD_PS2[[#This Row],[AC2 : Licence Cost]]=_xlfn.XLOOKUP($A591,Odyssey_data!$A$2:$A$507,Odyssey_data!AD$2:AD$507),"Odyssey File","Please check cell")))</f>
        <v>Manual Entry Req</v>
      </c>
      <c r="AE5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1,Odyssey_data!$A$2:$A$507,Odyssey_data!AE$2:AE$507),"Odyssey File","Please check cell")))</f>
        <v>Odyssey File</v>
      </c>
      <c r="AF5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1,Odyssey_data!$A$2:$A$507,Odyssey_data!AF$2:AF$507),"Odyssey File","Please check cell")))</f>
        <v>Manual Entry Req</v>
      </c>
      <c r="AG5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1,Odyssey_data!$A$2:$A$507,Odyssey_data!AG$2:AG$507),"Odyssey File","Please check cell")))</f>
        <v>Manual Entry Req</v>
      </c>
      <c r="AH5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1,Odyssey_data!$A$2:$A$507,Odyssey_data!AH$2:AH$507),"Odyssey File","Please check cell")))</f>
        <v>Manual Entry Req</v>
      </c>
      <c r="AI5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1,Odyssey_data!$A$2:$A$507,Odyssey_data!AI$2:AI$507),"Odyssey File","Please check cell")))</f>
        <v>Manual Entry Req</v>
      </c>
      <c r="AJ591" s="82" t="str">
        <f>MAD_PS2[[#This Row],[Which Part? (Part 1 or Part 2)]]</f>
        <v>Part 2</v>
      </c>
    </row>
    <row r="592" spans="1:36" x14ac:dyDescent="0.25">
      <c r="A592" s="82" t="str">
        <f>MAD_PS2[[#This Row],[Source ID]]</f>
        <v>US.131</v>
      </c>
      <c r="B592" s="74" t="str">
        <f>MAD_PS2[[#This Row],[M1 : Name of All Applications]]</f>
        <v>IM-ESD</v>
      </c>
      <c r="C592" s="82" t="str">
        <f>IF(MAD_PS2[[#This Row],[Region]]="Manual Entry Req","Manual Entry Req",IF(MAD_PS2[[#This Row],[Region]]=MAD_PS1[[#This Row],[Region]],"Regional File",IF(MAD_PS2[[#This Row],[Region]]=_xlfn.XLOOKUP($A592,Odyssey_data!$A$2:$A$507,Odyssey_data!C$2:C$507),"Odyssey File","Please check cell")))</f>
        <v>Regional File</v>
      </c>
      <c r="D5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2,Odyssey_data!$A$2:$A$507,Odyssey_data!D$2:D$507),"Odyssey File","Please check cell")))</f>
        <v>Regional File</v>
      </c>
      <c r="E5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2,Odyssey_data!$A$2:$A$507,Odyssey_data!E$2:E$507),"Odyssey File","Please check cell")))</f>
        <v>Regional File</v>
      </c>
      <c r="F5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2,Odyssey_data!$A$2:$A$507,Odyssey_data!F$2:F$507),"Odyssey File","Please check cell")))</f>
        <v>Regional File</v>
      </c>
      <c r="G5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2,Odyssey_data!$A$2:$A$507,Odyssey_data!G$2:G$507),"Odyssey File","Please check cell")))</f>
        <v>Manual Entry Req</v>
      </c>
      <c r="H5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2,Odyssey_data!$A$2:$A$507,Odyssey_data!H$2:H$507),"Odyssey File","Please check cell")))</f>
        <v>Regional File</v>
      </c>
      <c r="I5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2,Odyssey_data!$A$2:$A$507,Odyssey_data!I$2:I$507),"Odyssey File","Please check cell")))</f>
        <v>Regional File</v>
      </c>
      <c r="J5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2,Odyssey_data!$A$2:$A$507,Odyssey_data!J$2:J$507),"Odyssey File","Please check cell")))</f>
        <v>Manual Entry Req</v>
      </c>
      <c r="K5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2,Odyssey_data!$A$2:$A$507,Odyssey_data!K$2:K$507),"Odyssey File","Please check cell")))</f>
        <v>Manual Entry Req</v>
      </c>
      <c r="L5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2,Odyssey_data!$A$2:$A$507,Odyssey_data!L$2:L$507),"Odyssey File","Please check cell")))</f>
        <v>Regional File</v>
      </c>
      <c r="M592" s="82" t="str">
        <f>IF(MAD_PS2[[#This Row],[L1 Capability Map]]="Manual Entry Req","Manual Entry Req",IF(MAD_PS2[[#This Row],[L1 Capability Map]]=MAD_PS1[[#This Row],[L1 Capability Map]],"Regional File",IF(MAD_PS2[[#This Row],[L1 Capability Map]]=_xlfn.XLOOKUP($A592,Odyssey_data!$A$2:$A$507,Odyssey_data!M$2:M$507),"Odyssey File","Please check cell")))</f>
        <v>Odyssey File</v>
      </c>
      <c r="N592" s="82" t="str">
        <f>IF(MAD_PS2[[#This Row],[L2 Capability]]="Manual Entry Req","Manual Entry Req",IF(MAD_PS2[[#This Row],[L2 Capability]]=MAD_PS1[[#This Row],[L2 Capability]],"Regional File",IF(MAD_PS2[[#This Row],[L2 Capability]]=_xlfn.XLOOKUP($A592,Odyssey_data!$A$2:$A$507,Odyssey_data!N$2:N$507),"Odyssey File","Please check cell")))</f>
        <v>Manual Entry Req</v>
      </c>
      <c r="O592" s="82" t="str">
        <f>IF(MAD_PS2[[#This Row],[L3 Capability]]="Manual Entry Req","Manual Entry Req",IF(MAD_PS2[[#This Row],[L3 Capability]]=MAD_PS1[[#This Row],[L3 Capability]],"Regional File",IF(MAD_PS2[[#This Row],[L3 Capability]]=_xlfn.XLOOKUP($A592,Odyssey_data!$A$2:$A$507,Odyssey_data!O$2:O$507),"Odyssey File","Please check cell")))</f>
        <v>Manual Entry Req</v>
      </c>
      <c r="P592" s="82" t="str">
        <f>IF(MAD_PS2[[#This Row],[L4 Capability]]="Manual Entry Req","Manual Entry Req",IF(MAD_PS2[[#This Row],[L4 Capability]]=MAD_PS1[[#This Row],[L4 Capability]],"Regional File",IF(MAD_PS2[[#This Row],[L4 Capability]]=_xlfn.XLOOKUP($A592,Odyssey_data!$A$2:$A$507,Odyssey_data!P$2:P$507),"Odyssey File","Please check cell")))</f>
        <v>Manual Entry Req</v>
      </c>
      <c r="Q592" s="82" t="str">
        <f>IF(MAD_PS2[[#This Row],[Remarks()]]="Manual Entry Req","Manual Entry Req",IF(MAD_PS2[[#This Row],[Remarks()]]=MAD_PS1[[#This Row],[Remarks()]],"Regional File",IF(MAD_PS2[[#This Row],[Remarks()]]=_xlfn.XLOOKUP($A592,Odyssey_data!$A$2:$A$507,Odyssey_data!Q$2:Q$507),"Odyssey File","Please check cell")))</f>
        <v>Manual Entry Req</v>
      </c>
      <c r="R5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2,Odyssey_data!$A$2:$A$507,Odyssey_data!R$2:R$507),"Odyssey File","Please check cell")))</f>
        <v>Regional File</v>
      </c>
      <c r="S5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2,Odyssey_data!$A$2:$A$507,Odyssey_data!S$2:S$507),"Odyssey File","Please check cell")))</f>
        <v>Regional File</v>
      </c>
      <c r="T5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2,Odyssey_data!$A$2:$A$507,Odyssey_data!T$2:T$507),"Odyssey File","Please check cell")))</f>
        <v>Manual Entry Req</v>
      </c>
      <c r="U5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2,Odyssey_data!$A$2:$A$507,Odyssey_data!U$2:U$507),"Odyssey File","Please check cell")))</f>
        <v>Regional File</v>
      </c>
      <c r="V5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2,Odyssey_data!$A$2:$A$507,Odyssey_data!V$2:V$507),"Odyssey File","Please check cell")))</f>
        <v>Manual Entry Req</v>
      </c>
      <c r="W5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2,Odyssey_data!$A$2:$A$507,Odyssey_data!W$2:W$507),"Odyssey File","Please check cell")))</f>
        <v>Manual Entry Req</v>
      </c>
      <c r="X5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2,Odyssey_data!$A$2:$A$507,Odyssey_data!X$2:X$507),"Odyssey File","Please check cell")))</f>
        <v>Manual Entry Req</v>
      </c>
      <c r="Y5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2,Odyssey_data!$A$2:$A$507,Odyssey_data!Y$2:Y$507),"Odyssey File","Please check cell")))</f>
        <v>Manual Entry Req</v>
      </c>
      <c r="Z5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2,Odyssey_data!$A$2:$A$507,Odyssey_data!Z$2:Z$507),"Odyssey File","Please check cell")))</f>
        <v>Manual Entry Req</v>
      </c>
      <c r="AA5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2,Odyssey_data!$A$2:$A$507,Odyssey_data!AA$2:AA$507),"Odyssey File","Please check cell")))</f>
        <v>Manual Entry Req</v>
      </c>
      <c r="AB5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2,Odyssey_data!$A$2:$A$507,Odyssey_data!AB$2:AB$507),"Odyssey File","Please check cell")))</f>
        <v>Odyssey File</v>
      </c>
      <c r="AC5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2,Odyssey_data!$A$2:$A$507,Odyssey_data!AC$2:AC$507),"Odyssey File","Please check cell")))</f>
        <v>Manual Entry Req</v>
      </c>
      <c r="AD592" s="82" t="str">
        <f>IF(MAD_PS2[[#This Row],[AC2 : Licence Cost]]="Manual Entry Req","Manual Entry Req",IF(MAD_PS2[[#This Row],[AC2 : Licence Cost]]=MAD_PS1[[#This Row],[AC2 : Licence Cost]],"Regional File",IF(MAD_PS2[[#This Row],[AC2 : Licence Cost]]=_xlfn.XLOOKUP($A592,Odyssey_data!$A$2:$A$507,Odyssey_data!AD$2:AD$507),"Odyssey File","Please check cell")))</f>
        <v>Manual Entry Req</v>
      </c>
      <c r="AE5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2,Odyssey_data!$A$2:$A$507,Odyssey_data!AE$2:AE$507),"Odyssey File","Please check cell")))</f>
        <v>Odyssey File</v>
      </c>
      <c r="AF5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2,Odyssey_data!$A$2:$A$507,Odyssey_data!AF$2:AF$507),"Odyssey File","Please check cell")))</f>
        <v>Manual Entry Req</v>
      </c>
      <c r="AG5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2,Odyssey_data!$A$2:$A$507,Odyssey_data!AG$2:AG$507),"Odyssey File","Please check cell")))</f>
        <v>Manual Entry Req</v>
      </c>
      <c r="AH5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2,Odyssey_data!$A$2:$A$507,Odyssey_data!AH$2:AH$507),"Odyssey File","Please check cell")))</f>
        <v>Manual Entry Req</v>
      </c>
      <c r="AI5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2,Odyssey_data!$A$2:$A$507,Odyssey_data!AI$2:AI$507),"Odyssey File","Please check cell")))</f>
        <v>Manual Entry Req</v>
      </c>
      <c r="AJ592" s="82" t="str">
        <f>MAD_PS2[[#This Row],[Which Part? (Part 1 or Part 2)]]</f>
        <v>Part 2</v>
      </c>
    </row>
    <row r="593" spans="1:36" x14ac:dyDescent="0.25">
      <c r="A593" s="82" t="str">
        <f>MAD_PS2[[#This Row],[Source ID]]</f>
        <v>CMDB.276</v>
      </c>
      <c r="B593" s="74" t="str">
        <f>MAD_PS2[[#This Row],[M1 : Name of All Applications]]</f>
        <v>IMFirst</v>
      </c>
      <c r="C593" s="82" t="str">
        <f>IF(MAD_PS2[[#This Row],[Region]]="Manual Entry Req","Manual Entry Req",IF(MAD_PS2[[#This Row],[Region]]=MAD_PS1[[#This Row],[Region]],"Regional File",IF(MAD_PS2[[#This Row],[Region]]=_xlfn.XLOOKUP($A593,Odyssey_data!$A$2:$A$507,Odyssey_data!C$2:C$507),"Odyssey File","Please check cell")))</f>
        <v>Regional File</v>
      </c>
      <c r="D5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3,Odyssey_data!$A$2:$A$507,Odyssey_data!D$2:D$507),"Odyssey File","Please check cell")))</f>
        <v>Regional File</v>
      </c>
      <c r="E5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3,Odyssey_data!$A$2:$A$507,Odyssey_data!E$2:E$507),"Odyssey File","Please check cell")))</f>
        <v>Regional File</v>
      </c>
      <c r="F5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3,Odyssey_data!$A$2:$A$507,Odyssey_data!F$2:F$507),"Odyssey File","Please check cell")))</f>
        <v>Regional File</v>
      </c>
      <c r="G5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3,Odyssey_data!$A$2:$A$507,Odyssey_data!G$2:G$507),"Odyssey File","Please check cell")))</f>
        <v>Regional File</v>
      </c>
      <c r="H5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3,Odyssey_data!$A$2:$A$507,Odyssey_data!H$2:H$507),"Odyssey File","Please check cell")))</f>
        <v>Regional File</v>
      </c>
      <c r="I5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3,Odyssey_data!$A$2:$A$507,Odyssey_data!I$2:I$507),"Odyssey File","Please check cell")))</f>
        <v>Regional File</v>
      </c>
      <c r="J5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3,Odyssey_data!$A$2:$A$507,Odyssey_data!J$2:J$507),"Odyssey File","Please check cell")))</f>
        <v>Regional File</v>
      </c>
      <c r="K5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3,Odyssey_data!$A$2:$A$507,Odyssey_data!K$2:K$507),"Odyssey File","Please check cell")))</f>
        <v>Regional File</v>
      </c>
      <c r="L5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3,Odyssey_data!$A$2:$A$507,Odyssey_data!L$2:L$507),"Odyssey File","Please check cell")))</f>
        <v>Regional File</v>
      </c>
      <c r="M593" s="82" t="str">
        <f>IF(MAD_PS2[[#This Row],[L1 Capability Map]]="Manual Entry Req","Manual Entry Req",IF(MAD_PS2[[#This Row],[L1 Capability Map]]=MAD_PS1[[#This Row],[L1 Capability Map]],"Regional File",IF(MAD_PS2[[#This Row],[L1 Capability Map]]=_xlfn.XLOOKUP($A593,Odyssey_data!$A$2:$A$507,Odyssey_data!M$2:M$507),"Odyssey File","Please check cell")))</f>
        <v>Regional File</v>
      </c>
      <c r="N593" s="82" t="str">
        <f>IF(MAD_PS2[[#This Row],[L2 Capability]]="Manual Entry Req","Manual Entry Req",IF(MAD_PS2[[#This Row],[L2 Capability]]=MAD_PS1[[#This Row],[L2 Capability]],"Regional File",IF(MAD_PS2[[#This Row],[L2 Capability]]=_xlfn.XLOOKUP($A593,Odyssey_data!$A$2:$A$507,Odyssey_data!N$2:N$507),"Odyssey File","Please check cell")))</f>
        <v>Regional File</v>
      </c>
      <c r="O593" s="82" t="str">
        <f>IF(MAD_PS2[[#This Row],[L3 Capability]]="Manual Entry Req","Manual Entry Req",IF(MAD_PS2[[#This Row],[L3 Capability]]=MAD_PS1[[#This Row],[L3 Capability]],"Regional File",IF(MAD_PS2[[#This Row],[L3 Capability]]=_xlfn.XLOOKUP($A593,Odyssey_data!$A$2:$A$507,Odyssey_data!O$2:O$507),"Odyssey File","Please check cell")))</f>
        <v>Manual Entry Req</v>
      </c>
      <c r="P593" s="82" t="str">
        <f>IF(MAD_PS2[[#This Row],[L4 Capability]]="Manual Entry Req","Manual Entry Req",IF(MAD_PS2[[#This Row],[L4 Capability]]=MAD_PS1[[#This Row],[L4 Capability]],"Regional File",IF(MAD_PS2[[#This Row],[L4 Capability]]=_xlfn.XLOOKUP($A593,Odyssey_data!$A$2:$A$507,Odyssey_data!P$2:P$507),"Odyssey File","Please check cell")))</f>
        <v>Manual Entry Req</v>
      </c>
      <c r="Q593" s="82" t="str">
        <f>IF(MAD_PS2[[#This Row],[Remarks()]]="Manual Entry Req","Manual Entry Req",IF(MAD_PS2[[#This Row],[Remarks()]]=MAD_PS1[[#This Row],[Remarks()]],"Regional File",IF(MAD_PS2[[#This Row],[Remarks()]]=_xlfn.XLOOKUP($A593,Odyssey_data!$A$2:$A$507,Odyssey_data!Q$2:Q$507),"Odyssey File","Please check cell")))</f>
        <v>Manual Entry Req</v>
      </c>
      <c r="R5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3,Odyssey_data!$A$2:$A$507,Odyssey_data!R$2:R$507),"Odyssey File","Please check cell")))</f>
        <v>Regional File</v>
      </c>
      <c r="S5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3,Odyssey_data!$A$2:$A$507,Odyssey_data!S$2:S$507),"Odyssey File","Please check cell")))</f>
        <v>Regional File</v>
      </c>
      <c r="T5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3,Odyssey_data!$A$2:$A$507,Odyssey_data!T$2:T$507),"Odyssey File","Please check cell")))</f>
        <v>Regional File</v>
      </c>
      <c r="U5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3,Odyssey_data!$A$2:$A$507,Odyssey_data!U$2:U$507),"Odyssey File","Please check cell")))</f>
        <v>Regional File</v>
      </c>
      <c r="V5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3,Odyssey_data!$A$2:$A$507,Odyssey_data!V$2:V$507),"Odyssey File","Please check cell")))</f>
        <v>Regional File</v>
      </c>
      <c r="W5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3,Odyssey_data!$A$2:$A$507,Odyssey_data!W$2:W$507),"Odyssey File","Please check cell")))</f>
        <v>Regional File</v>
      </c>
      <c r="X5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3,Odyssey_data!$A$2:$A$507,Odyssey_data!X$2:X$507),"Odyssey File","Please check cell")))</f>
        <v>Regional File</v>
      </c>
      <c r="Y5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3,Odyssey_data!$A$2:$A$507,Odyssey_data!Y$2:Y$507),"Odyssey File","Please check cell")))</f>
        <v>Regional File</v>
      </c>
      <c r="Z5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3,Odyssey_data!$A$2:$A$507,Odyssey_data!Z$2:Z$507),"Odyssey File","Please check cell")))</f>
        <v>Regional File</v>
      </c>
      <c r="AA5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3,Odyssey_data!$A$2:$A$507,Odyssey_data!AA$2:AA$507),"Odyssey File","Please check cell")))</f>
        <v>Regional File</v>
      </c>
      <c r="AB5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3,Odyssey_data!$A$2:$A$507,Odyssey_data!AB$2:AB$507),"Odyssey File","Please check cell")))</f>
        <v>Regional File</v>
      </c>
      <c r="AC5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3,Odyssey_data!$A$2:$A$507,Odyssey_data!AC$2:AC$507),"Odyssey File","Please check cell")))</f>
        <v>Manual Entry Req</v>
      </c>
      <c r="AD593" s="82" t="str">
        <f>IF(MAD_PS2[[#This Row],[AC2 : Licence Cost]]="Manual Entry Req","Manual Entry Req",IF(MAD_PS2[[#This Row],[AC2 : Licence Cost]]=MAD_PS1[[#This Row],[AC2 : Licence Cost]],"Regional File",IF(MAD_PS2[[#This Row],[AC2 : Licence Cost]]=_xlfn.XLOOKUP($A593,Odyssey_data!$A$2:$A$507,Odyssey_data!AD$2:AD$507),"Odyssey File","Please check cell")))</f>
        <v>Manual Entry Req</v>
      </c>
      <c r="AE5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3,Odyssey_data!$A$2:$A$507,Odyssey_data!AE$2:AE$507),"Odyssey File","Please check cell")))</f>
        <v>Regional File</v>
      </c>
      <c r="AF5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3,Odyssey_data!$A$2:$A$507,Odyssey_data!AF$2:AF$507),"Odyssey File","Please check cell")))</f>
        <v>Manual Entry Req</v>
      </c>
      <c r="AG5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3,Odyssey_data!$A$2:$A$507,Odyssey_data!AG$2:AG$507),"Odyssey File","Please check cell")))</f>
        <v>Manual Entry Req</v>
      </c>
      <c r="AH5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3,Odyssey_data!$A$2:$A$507,Odyssey_data!AH$2:AH$507),"Odyssey File","Please check cell")))</f>
        <v>Manual Entry Req</v>
      </c>
      <c r="AI5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3,Odyssey_data!$A$2:$A$507,Odyssey_data!AI$2:AI$507),"Odyssey File","Please check cell")))</f>
        <v>Manual Entry Req</v>
      </c>
      <c r="AJ593" s="82" t="str">
        <f>MAD_PS2[[#This Row],[Which Part? (Part 1 or Part 2)]]</f>
        <v>Part 2</v>
      </c>
    </row>
    <row r="594" spans="1:36" x14ac:dyDescent="0.25">
      <c r="A594" s="82" t="str">
        <f>MAD_PS2[[#This Row],[Source ID]]</f>
        <v>US.143</v>
      </c>
      <c r="B594" s="74" t="str">
        <f>MAD_PS2[[#This Row],[M1 : Name of All Applications]]</f>
        <v>IMInformed</v>
      </c>
      <c r="C594" s="82" t="str">
        <f>IF(MAD_PS2[[#This Row],[Region]]="Manual Entry Req","Manual Entry Req",IF(MAD_PS2[[#This Row],[Region]]=MAD_PS1[[#This Row],[Region]],"Regional File",IF(MAD_PS2[[#This Row],[Region]]=_xlfn.XLOOKUP($A594,Odyssey_data!$A$2:$A$507,Odyssey_data!C$2:C$507),"Odyssey File","Please check cell")))</f>
        <v>Regional File</v>
      </c>
      <c r="D5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4,Odyssey_data!$A$2:$A$507,Odyssey_data!D$2:D$507),"Odyssey File","Please check cell")))</f>
        <v>Regional File</v>
      </c>
      <c r="E5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4,Odyssey_data!$A$2:$A$507,Odyssey_data!E$2:E$507),"Odyssey File","Please check cell")))</f>
        <v>Regional File</v>
      </c>
      <c r="F5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4,Odyssey_data!$A$2:$A$507,Odyssey_data!F$2:F$507),"Odyssey File","Please check cell")))</f>
        <v>Regional File</v>
      </c>
      <c r="G5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4,Odyssey_data!$A$2:$A$507,Odyssey_data!G$2:G$507),"Odyssey File","Please check cell")))</f>
        <v>Regional File</v>
      </c>
      <c r="H5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4,Odyssey_data!$A$2:$A$507,Odyssey_data!H$2:H$507),"Odyssey File","Please check cell")))</f>
        <v>Regional File</v>
      </c>
      <c r="I5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4,Odyssey_data!$A$2:$A$507,Odyssey_data!I$2:I$507),"Odyssey File","Please check cell")))</f>
        <v>Regional File</v>
      </c>
      <c r="J5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4,Odyssey_data!$A$2:$A$507,Odyssey_data!J$2:J$507),"Odyssey File","Please check cell")))</f>
        <v>Regional File</v>
      </c>
      <c r="K5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4,Odyssey_data!$A$2:$A$507,Odyssey_data!K$2:K$507),"Odyssey File","Please check cell")))</f>
        <v>Manual Entry Req</v>
      </c>
      <c r="L5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4,Odyssey_data!$A$2:$A$507,Odyssey_data!L$2:L$507),"Odyssey File","Please check cell")))</f>
        <v>Regional File</v>
      </c>
      <c r="M594" s="82" t="str">
        <f>IF(MAD_PS2[[#This Row],[L1 Capability Map]]="Manual Entry Req","Manual Entry Req",IF(MAD_PS2[[#This Row],[L1 Capability Map]]=MAD_PS1[[#This Row],[L1 Capability Map]],"Regional File",IF(MAD_PS2[[#This Row],[L1 Capability Map]]=_xlfn.XLOOKUP($A594,Odyssey_data!$A$2:$A$507,Odyssey_data!M$2:M$507),"Odyssey File","Please check cell")))</f>
        <v>Regional File</v>
      </c>
      <c r="N594" s="82" t="str">
        <f>IF(MAD_PS2[[#This Row],[L2 Capability]]="Manual Entry Req","Manual Entry Req",IF(MAD_PS2[[#This Row],[L2 Capability]]=MAD_PS1[[#This Row],[L2 Capability]],"Regional File",IF(MAD_PS2[[#This Row],[L2 Capability]]=_xlfn.XLOOKUP($A594,Odyssey_data!$A$2:$A$507,Odyssey_data!N$2:N$507),"Odyssey File","Please check cell")))</f>
        <v>Manual Entry Req</v>
      </c>
      <c r="O594" s="82" t="str">
        <f>IF(MAD_PS2[[#This Row],[L3 Capability]]="Manual Entry Req","Manual Entry Req",IF(MAD_PS2[[#This Row],[L3 Capability]]=MAD_PS1[[#This Row],[L3 Capability]],"Regional File",IF(MAD_PS2[[#This Row],[L3 Capability]]=_xlfn.XLOOKUP($A594,Odyssey_data!$A$2:$A$507,Odyssey_data!O$2:O$507),"Odyssey File","Please check cell")))</f>
        <v>Manual Entry Req</v>
      </c>
      <c r="P594" s="82" t="str">
        <f>IF(MAD_PS2[[#This Row],[L4 Capability]]="Manual Entry Req","Manual Entry Req",IF(MAD_PS2[[#This Row],[L4 Capability]]=MAD_PS1[[#This Row],[L4 Capability]],"Regional File",IF(MAD_PS2[[#This Row],[L4 Capability]]=_xlfn.XLOOKUP($A594,Odyssey_data!$A$2:$A$507,Odyssey_data!P$2:P$507),"Odyssey File","Please check cell")))</f>
        <v>Manual Entry Req</v>
      </c>
      <c r="Q594" s="82" t="str">
        <f>IF(MAD_PS2[[#This Row],[Remarks()]]="Manual Entry Req","Manual Entry Req",IF(MAD_PS2[[#This Row],[Remarks()]]=MAD_PS1[[#This Row],[Remarks()]],"Regional File",IF(MAD_PS2[[#This Row],[Remarks()]]=_xlfn.XLOOKUP($A594,Odyssey_data!$A$2:$A$507,Odyssey_data!Q$2:Q$507),"Odyssey File","Please check cell")))</f>
        <v>Manual Entry Req</v>
      </c>
      <c r="R5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4,Odyssey_data!$A$2:$A$507,Odyssey_data!R$2:R$507),"Odyssey File","Please check cell")))</f>
        <v>Regional File</v>
      </c>
      <c r="S5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4,Odyssey_data!$A$2:$A$507,Odyssey_data!S$2:S$507),"Odyssey File","Please check cell")))</f>
        <v>Regional File</v>
      </c>
      <c r="T5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4,Odyssey_data!$A$2:$A$507,Odyssey_data!T$2:T$507),"Odyssey File","Please check cell")))</f>
        <v>Manual Entry Req</v>
      </c>
      <c r="U5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4,Odyssey_data!$A$2:$A$507,Odyssey_data!U$2:U$507),"Odyssey File","Please check cell")))</f>
        <v>Regional File</v>
      </c>
      <c r="V5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4,Odyssey_data!$A$2:$A$507,Odyssey_data!V$2:V$507),"Odyssey File","Please check cell")))</f>
        <v>Manual Entry Req</v>
      </c>
      <c r="W5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4,Odyssey_data!$A$2:$A$507,Odyssey_data!W$2:W$507),"Odyssey File","Please check cell")))</f>
        <v>Manual Entry Req</v>
      </c>
      <c r="X5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4,Odyssey_data!$A$2:$A$507,Odyssey_data!X$2:X$507),"Odyssey File","Please check cell")))</f>
        <v>Manual Entry Req</v>
      </c>
      <c r="Y5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4,Odyssey_data!$A$2:$A$507,Odyssey_data!Y$2:Y$507),"Odyssey File","Please check cell")))</f>
        <v>Regional File</v>
      </c>
      <c r="Z5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4,Odyssey_data!$A$2:$A$507,Odyssey_data!Z$2:Z$507),"Odyssey File","Please check cell")))</f>
        <v>Manual Entry Req</v>
      </c>
      <c r="AA5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4,Odyssey_data!$A$2:$A$507,Odyssey_data!AA$2:AA$507),"Odyssey File","Please check cell")))</f>
        <v>Manual Entry Req</v>
      </c>
      <c r="AB5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4,Odyssey_data!$A$2:$A$507,Odyssey_data!AB$2:AB$507),"Odyssey File","Please check cell")))</f>
        <v>Regional File</v>
      </c>
      <c r="AC5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4,Odyssey_data!$A$2:$A$507,Odyssey_data!AC$2:AC$507),"Odyssey File","Please check cell")))</f>
        <v>Regional File</v>
      </c>
      <c r="AD594" s="82" t="str">
        <f>IF(MAD_PS2[[#This Row],[AC2 : Licence Cost]]="Manual Entry Req","Manual Entry Req",IF(MAD_PS2[[#This Row],[AC2 : Licence Cost]]=MAD_PS1[[#This Row],[AC2 : Licence Cost]],"Regional File",IF(MAD_PS2[[#This Row],[AC2 : Licence Cost]]=_xlfn.XLOOKUP($A594,Odyssey_data!$A$2:$A$507,Odyssey_data!AD$2:AD$507),"Odyssey File","Please check cell")))</f>
        <v>Manual Entry Req</v>
      </c>
      <c r="AE5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4,Odyssey_data!$A$2:$A$507,Odyssey_data!AE$2:AE$507),"Odyssey File","Please check cell")))</f>
        <v>Regional File</v>
      </c>
      <c r="AF5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4,Odyssey_data!$A$2:$A$507,Odyssey_data!AF$2:AF$507),"Odyssey File","Please check cell")))</f>
        <v>Manual Entry Req</v>
      </c>
      <c r="AG5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4,Odyssey_data!$A$2:$A$507,Odyssey_data!AG$2:AG$507),"Odyssey File","Please check cell")))</f>
        <v>Manual Entry Req</v>
      </c>
      <c r="AH5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4,Odyssey_data!$A$2:$A$507,Odyssey_data!AH$2:AH$507),"Odyssey File","Please check cell")))</f>
        <v>Manual Entry Req</v>
      </c>
      <c r="AI5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4,Odyssey_data!$A$2:$A$507,Odyssey_data!AI$2:AI$507),"Odyssey File","Please check cell")))</f>
        <v>Manual Entry Req</v>
      </c>
      <c r="AJ594" s="82" t="str">
        <f>MAD_PS2[[#This Row],[Which Part? (Part 1 or Part 2)]]</f>
        <v>Part 2</v>
      </c>
    </row>
    <row r="595" spans="1:36" x14ac:dyDescent="0.25">
      <c r="A595" s="82" t="str">
        <f>MAD_PS2[[#This Row],[Source ID]]</f>
        <v>US.132</v>
      </c>
      <c r="B595" s="74" t="str">
        <f>MAD_PS2[[#This Row],[M1 : Name of All Applications]]</f>
        <v>IM-Inside</v>
      </c>
      <c r="C595" s="82" t="str">
        <f>IF(MAD_PS2[[#This Row],[Region]]="Manual Entry Req","Manual Entry Req",IF(MAD_PS2[[#This Row],[Region]]=MAD_PS1[[#This Row],[Region]],"Regional File",IF(MAD_PS2[[#This Row],[Region]]=_xlfn.XLOOKUP($A595,Odyssey_data!$A$2:$A$507,Odyssey_data!C$2:C$507),"Odyssey File","Please check cell")))</f>
        <v>Regional File</v>
      </c>
      <c r="D5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5,Odyssey_data!$A$2:$A$507,Odyssey_data!D$2:D$507),"Odyssey File","Please check cell")))</f>
        <v>Regional File</v>
      </c>
      <c r="E5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5,Odyssey_data!$A$2:$A$507,Odyssey_data!E$2:E$507),"Odyssey File","Please check cell")))</f>
        <v>Regional File</v>
      </c>
      <c r="F5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5,Odyssey_data!$A$2:$A$507,Odyssey_data!F$2:F$507),"Odyssey File","Please check cell")))</f>
        <v>Regional File</v>
      </c>
      <c r="G5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5,Odyssey_data!$A$2:$A$507,Odyssey_data!G$2:G$507),"Odyssey File","Please check cell")))</f>
        <v>Regional File</v>
      </c>
      <c r="H5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5,Odyssey_data!$A$2:$A$507,Odyssey_data!H$2:H$507),"Odyssey File","Please check cell")))</f>
        <v>Regional File</v>
      </c>
      <c r="I5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5,Odyssey_data!$A$2:$A$507,Odyssey_data!I$2:I$507),"Odyssey File","Please check cell")))</f>
        <v>Regional File</v>
      </c>
      <c r="J5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5,Odyssey_data!$A$2:$A$507,Odyssey_data!J$2:J$507),"Odyssey File","Please check cell")))</f>
        <v>Manual Entry Req</v>
      </c>
      <c r="K5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5,Odyssey_data!$A$2:$A$507,Odyssey_data!K$2:K$507),"Odyssey File","Please check cell")))</f>
        <v>Manual Entry Req</v>
      </c>
      <c r="L5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5,Odyssey_data!$A$2:$A$507,Odyssey_data!L$2:L$507),"Odyssey File","Please check cell")))</f>
        <v>Regional File</v>
      </c>
      <c r="M595" s="82" t="str">
        <f>IF(MAD_PS2[[#This Row],[L1 Capability Map]]="Manual Entry Req","Manual Entry Req",IF(MAD_PS2[[#This Row],[L1 Capability Map]]=MAD_PS1[[#This Row],[L1 Capability Map]],"Regional File",IF(MAD_PS2[[#This Row],[L1 Capability Map]]=_xlfn.XLOOKUP($A595,Odyssey_data!$A$2:$A$507,Odyssey_data!M$2:M$507),"Odyssey File","Please check cell")))</f>
        <v>Manual Entry Req</v>
      </c>
      <c r="N595" s="82" t="str">
        <f>IF(MAD_PS2[[#This Row],[L2 Capability]]="Manual Entry Req","Manual Entry Req",IF(MAD_PS2[[#This Row],[L2 Capability]]=MAD_PS1[[#This Row],[L2 Capability]],"Regional File",IF(MAD_PS2[[#This Row],[L2 Capability]]=_xlfn.XLOOKUP($A595,Odyssey_data!$A$2:$A$507,Odyssey_data!N$2:N$507),"Odyssey File","Please check cell")))</f>
        <v>Manual Entry Req</v>
      </c>
      <c r="O595" s="82" t="str">
        <f>IF(MAD_PS2[[#This Row],[L3 Capability]]="Manual Entry Req","Manual Entry Req",IF(MAD_PS2[[#This Row],[L3 Capability]]=MAD_PS1[[#This Row],[L3 Capability]],"Regional File",IF(MAD_PS2[[#This Row],[L3 Capability]]=_xlfn.XLOOKUP($A595,Odyssey_data!$A$2:$A$507,Odyssey_data!O$2:O$507),"Odyssey File","Please check cell")))</f>
        <v>Manual Entry Req</v>
      </c>
      <c r="P595" s="82" t="str">
        <f>IF(MAD_PS2[[#This Row],[L4 Capability]]="Manual Entry Req","Manual Entry Req",IF(MAD_PS2[[#This Row],[L4 Capability]]=MAD_PS1[[#This Row],[L4 Capability]],"Regional File",IF(MAD_PS2[[#This Row],[L4 Capability]]=_xlfn.XLOOKUP($A595,Odyssey_data!$A$2:$A$507,Odyssey_data!P$2:P$507),"Odyssey File","Please check cell")))</f>
        <v>Manual Entry Req</v>
      </c>
      <c r="Q595" s="82" t="str">
        <f>IF(MAD_PS2[[#This Row],[Remarks()]]="Manual Entry Req","Manual Entry Req",IF(MAD_PS2[[#This Row],[Remarks()]]=MAD_PS1[[#This Row],[Remarks()]],"Regional File",IF(MAD_PS2[[#This Row],[Remarks()]]=_xlfn.XLOOKUP($A595,Odyssey_data!$A$2:$A$507,Odyssey_data!Q$2:Q$507),"Odyssey File","Please check cell")))</f>
        <v>Manual Entry Req</v>
      </c>
      <c r="R5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5,Odyssey_data!$A$2:$A$507,Odyssey_data!R$2:R$507),"Odyssey File","Please check cell")))</f>
        <v>Regional File</v>
      </c>
      <c r="S5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5,Odyssey_data!$A$2:$A$507,Odyssey_data!S$2:S$507),"Odyssey File","Please check cell")))</f>
        <v>Regional File</v>
      </c>
      <c r="T5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5,Odyssey_data!$A$2:$A$507,Odyssey_data!T$2:T$507),"Odyssey File","Please check cell")))</f>
        <v>Manual Entry Req</v>
      </c>
      <c r="U5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5,Odyssey_data!$A$2:$A$507,Odyssey_data!U$2:U$507),"Odyssey File","Please check cell")))</f>
        <v>Regional File</v>
      </c>
      <c r="V5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5,Odyssey_data!$A$2:$A$507,Odyssey_data!V$2:V$507),"Odyssey File","Please check cell")))</f>
        <v>Manual Entry Req</v>
      </c>
      <c r="W5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5,Odyssey_data!$A$2:$A$507,Odyssey_data!W$2:W$507),"Odyssey File","Please check cell")))</f>
        <v>Manual Entry Req</v>
      </c>
      <c r="X5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5,Odyssey_data!$A$2:$A$507,Odyssey_data!X$2:X$507),"Odyssey File","Please check cell")))</f>
        <v>Manual Entry Req</v>
      </c>
      <c r="Y5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5,Odyssey_data!$A$2:$A$507,Odyssey_data!Y$2:Y$507),"Odyssey File","Please check cell")))</f>
        <v>Odyssey File</v>
      </c>
      <c r="Z5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5,Odyssey_data!$A$2:$A$507,Odyssey_data!Z$2:Z$507),"Odyssey File","Please check cell")))</f>
        <v>Manual Entry Req</v>
      </c>
      <c r="AA5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5,Odyssey_data!$A$2:$A$507,Odyssey_data!AA$2:AA$507),"Odyssey File","Please check cell")))</f>
        <v>Manual Entry Req</v>
      </c>
      <c r="AB5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5,Odyssey_data!$A$2:$A$507,Odyssey_data!AB$2:AB$507),"Odyssey File","Please check cell")))</f>
        <v>Regional File</v>
      </c>
      <c r="AC5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5,Odyssey_data!$A$2:$A$507,Odyssey_data!AC$2:AC$507),"Odyssey File","Please check cell")))</f>
        <v>Manual Entry Req</v>
      </c>
      <c r="AD595" s="82" t="str">
        <f>IF(MAD_PS2[[#This Row],[AC2 : Licence Cost]]="Manual Entry Req","Manual Entry Req",IF(MAD_PS2[[#This Row],[AC2 : Licence Cost]]=MAD_PS1[[#This Row],[AC2 : Licence Cost]],"Regional File",IF(MAD_PS2[[#This Row],[AC2 : Licence Cost]]=_xlfn.XLOOKUP($A595,Odyssey_data!$A$2:$A$507,Odyssey_data!AD$2:AD$507),"Odyssey File","Please check cell")))</f>
        <v>Manual Entry Req</v>
      </c>
      <c r="AE5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5,Odyssey_data!$A$2:$A$507,Odyssey_data!AE$2:AE$507),"Odyssey File","Please check cell")))</f>
        <v>Odyssey File</v>
      </c>
      <c r="AF5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5,Odyssey_data!$A$2:$A$507,Odyssey_data!AF$2:AF$507),"Odyssey File","Please check cell")))</f>
        <v>Manual Entry Req</v>
      </c>
      <c r="AG5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5,Odyssey_data!$A$2:$A$507,Odyssey_data!AG$2:AG$507),"Odyssey File","Please check cell")))</f>
        <v>Manual Entry Req</v>
      </c>
      <c r="AH5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5,Odyssey_data!$A$2:$A$507,Odyssey_data!AH$2:AH$507),"Odyssey File","Please check cell")))</f>
        <v>Manual Entry Req</v>
      </c>
      <c r="AI5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5,Odyssey_data!$A$2:$A$507,Odyssey_data!AI$2:AI$507),"Odyssey File","Please check cell")))</f>
        <v>Manual Entry Req</v>
      </c>
      <c r="AJ595" s="82" t="str">
        <f>MAD_PS2[[#This Row],[Which Part? (Part 1 or Part 2)]]</f>
        <v>Part 2</v>
      </c>
    </row>
    <row r="596" spans="1:36" x14ac:dyDescent="0.25">
      <c r="A596" s="82" t="str">
        <f>MAD_PS2[[#This Row],[Source ID]]</f>
        <v>US.145</v>
      </c>
      <c r="B596" s="74" t="str">
        <f>MAD_PS2[[#This Row],[M1 : Name of All Applications]]</f>
        <v>IML Billing</v>
      </c>
      <c r="C596" s="82" t="str">
        <f>IF(MAD_PS2[[#This Row],[Region]]="Manual Entry Req","Manual Entry Req",IF(MAD_PS2[[#This Row],[Region]]=MAD_PS1[[#This Row],[Region]],"Regional File",IF(MAD_PS2[[#This Row],[Region]]=_xlfn.XLOOKUP($A596,Odyssey_data!$A$2:$A$507,Odyssey_data!C$2:C$507),"Odyssey File","Please check cell")))</f>
        <v>Regional File</v>
      </c>
      <c r="D5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6,Odyssey_data!$A$2:$A$507,Odyssey_data!D$2:D$507),"Odyssey File","Please check cell")))</f>
        <v>Regional File</v>
      </c>
      <c r="E5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6,Odyssey_data!$A$2:$A$507,Odyssey_data!E$2:E$507),"Odyssey File","Please check cell")))</f>
        <v>Manual Entry Req</v>
      </c>
      <c r="F5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6,Odyssey_data!$A$2:$A$507,Odyssey_data!F$2:F$507),"Odyssey File","Please check cell")))</f>
        <v>Regional File</v>
      </c>
      <c r="G5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6,Odyssey_data!$A$2:$A$507,Odyssey_data!G$2:G$507),"Odyssey File","Please check cell")))</f>
        <v>Odyssey File</v>
      </c>
      <c r="H5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6,Odyssey_data!$A$2:$A$507,Odyssey_data!H$2:H$507),"Odyssey File","Please check cell")))</f>
        <v>Regional File</v>
      </c>
      <c r="I5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6,Odyssey_data!$A$2:$A$507,Odyssey_data!I$2:I$507),"Odyssey File","Please check cell")))</f>
        <v>Manual Entry Req</v>
      </c>
      <c r="J5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6,Odyssey_data!$A$2:$A$507,Odyssey_data!J$2:J$507),"Odyssey File","Please check cell")))</f>
        <v>Manual Entry Req</v>
      </c>
      <c r="K5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6,Odyssey_data!$A$2:$A$507,Odyssey_data!K$2:K$507),"Odyssey File","Please check cell")))</f>
        <v>Manual Entry Req</v>
      </c>
      <c r="L5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6,Odyssey_data!$A$2:$A$507,Odyssey_data!L$2:L$507),"Odyssey File","Please check cell")))</f>
        <v>Regional File</v>
      </c>
      <c r="M596" s="82" t="str">
        <f>IF(MAD_PS2[[#This Row],[L1 Capability Map]]="Manual Entry Req","Manual Entry Req",IF(MAD_PS2[[#This Row],[L1 Capability Map]]=MAD_PS1[[#This Row],[L1 Capability Map]],"Regional File",IF(MAD_PS2[[#This Row],[L1 Capability Map]]=_xlfn.XLOOKUP($A596,Odyssey_data!$A$2:$A$507,Odyssey_data!M$2:M$507),"Odyssey File","Please check cell")))</f>
        <v>Odyssey File</v>
      </c>
      <c r="N596" s="82" t="str">
        <f>IF(MAD_PS2[[#This Row],[L2 Capability]]="Manual Entry Req","Manual Entry Req",IF(MAD_PS2[[#This Row],[L2 Capability]]=MAD_PS1[[#This Row],[L2 Capability]],"Regional File",IF(MAD_PS2[[#This Row],[L2 Capability]]=_xlfn.XLOOKUP($A596,Odyssey_data!$A$2:$A$507,Odyssey_data!N$2:N$507),"Odyssey File","Please check cell")))</f>
        <v>Manual Entry Req</v>
      </c>
      <c r="O596" s="82" t="str">
        <f>IF(MAD_PS2[[#This Row],[L3 Capability]]="Manual Entry Req","Manual Entry Req",IF(MAD_PS2[[#This Row],[L3 Capability]]=MAD_PS1[[#This Row],[L3 Capability]],"Regional File",IF(MAD_PS2[[#This Row],[L3 Capability]]=_xlfn.XLOOKUP($A596,Odyssey_data!$A$2:$A$507,Odyssey_data!O$2:O$507),"Odyssey File","Please check cell")))</f>
        <v>Manual Entry Req</v>
      </c>
      <c r="P596" s="82" t="str">
        <f>IF(MAD_PS2[[#This Row],[L4 Capability]]="Manual Entry Req","Manual Entry Req",IF(MAD_PS2[[#This Row],[L4 Capability]]=MAD_PS1[[#This Row],[L4 Capability]],"Regional File",IF(MAD_PS2[[#This Row],[L4 Capability]]=_xlfn.XLOOKUP($A596,Odyssey_data!$A$2:$A$507,Odyssey_data!P$2:P$507),"Odyssey File","Please check cell")))</f>
        <v>Manual Entry Req</v>
      </c>
      <c r="Q596" s="82" t="str">
        <f>IF(MAD_PS2[[#This Row],[Remarks()]]="Manual Entry Req","Manual Entry Req",IF(MAD_PS2[[#This Row],[Remarks()]]=MAD_PS1[[#This Row],[Remarks()]],"Regional File",IF(MAD_PS2[[#This Row],[Remarks()]]=_xlfn.XLOOKUP($A596,Odyssey_data!$A$2:$A$507,Odyssey_data!Q$2:Q$507),"Odyssey File","Please check cell")))</f>
        <v>Manual Entry Req</v>
      </c>
      <c r="R5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6,Odyssey_data!$A$2:$A$507,Odyssey_data!R$2:R$507),"Odyssey File","Please check cell")))</f>
        <v>Manual Entry Req</v>
      </c>
      <c r="S5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6,Odyssey_data!$A$2:$A$507,Odyssey_data!S$2:S$507),"Odyssey File","Please check cell")))</f>
        <v>Odyssey File</v>
      </c>
      <c r="T5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6,Odyssey_data!$A$2:$A$507,Odyssey_data!T$2:T$507),"Odyssey File","Please check cell")))</f>
        <v>Manual Entry Req</v>
      </c>
      <c r="U5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6,Odyssey_data!$A$2:$A$507,Odyssey_data!U$2:U$507),"Odyssey File","Please check cell")))</f>
        <v>Regional File</v>
      </c>
      <c r="V5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6,Odyssey_data!$A$2:$A$507,Odyssey_data!V$2:V$507),"Odyssey File","Please check cell")))</f>
        <v>Manual Entry Req</v>
      </c>
      <c r="W5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6,Odyssey_data!$A$2:$A$507,Odyssey_data!W$2:W$507),"Odyssey File","Please check cell")))</f>
        <v>Manual Entry Req</v>
      </c>
      <c r="X5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6,Odyssey_data!$A$2:$A$507,Odyssey_data!X$2:X$507),"Odyssey File","Please check cell")))</f>
        <v>Manual Entry Req</v>
      </c>
      <c r="Y5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6,Odyssey_data!$A$2:$A$507,Odyssey_data!Y$2:Y$507),"Odyssey File","Please check cell")))</f>
        <v>Odyssey File</v>
      </c>
      <c r="Z5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6,Odyssey_data!$A$2:$A$507,Odyssey_data!Z$2:Z$507),"Odyssey File","Please check cell")))</f>
        <v>Manual Entry Req</v>
      </c>
      <c r="AA5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6,Odyssey_data!$A$2:$A$507,Odyssey_data!AA$2:AA$507),"Odyssey File","Please check cell")))</f>
        <v>Manual Entry Req</v>
      </c>
      <c r="AB5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6,Odyssey_data!$A$2:$A$507,Odyssey_data!AB$2:AB$507),"Odyssey File","Please check cell")))</f>
        <v>Regional File</v>
      </c>
      <c r="AC5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6,Odyssey_data!$A$2:$A$507,Odyssey_data!AC$2:AC$507),"Odyssey File","Please check cell")))</f>
        <v>Manual Entry Req</v>
      </c>
      <c r="AD596" s="82" t="str">
        <f>IF(MAD_PS2[[#This Row],[AC2 : Licence Cost]]="Manual Entry Req","Manual Entry Req",IF(MAD_PS2[[#This Row],[AC2 : Licence Cost]]=MAD_PS1[[#This Row],[AC2 : Licence Cost]],"Regional File",IF(MAD_PS2[[#This Row],[AC2 : Licence Cost]]=_xlfn.XLOOKUP($A596,Odyssey_data!$A$2:$A$507,Odyssey_data!AD$2:AD$507),"Odyssey File","Please check cell")))</f>
        <v>Manual Entry Req</v>
      </c>
      <c r="AE5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6,Odyssey_data!$A$2:$A$507,Odyssey_data!AE$2:AE$507),"Odyssey File","Please check cell")))</f>
        <v>Odyssey File</v>
      </c>
      <c r="AF5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6,Odyssey_data!$A$2:$A$507,Odyssey_data!AF$2:AF$507),"Odyssey File","Please check cell")))</f>
        <v>Manual Entry Req</v>
      </c>
      <c r="AG5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6,Odyssey_data!$A$2:$A$507,Odyssey_data!AG$2:AG$507),"Odyssey File","Please check cell")))</f>
        <v>Manual Entry Req</v>
      </c>
      <c r="AH5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6,Odyssey_data!$A$2:$A$507,Odyssey_data!AH$2:AH$507),"Odyssey File","Please check cell")))</f>
        <v>Manual Entry Req</v>
      </c>
      <c r="AI5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6,Odyssey_data!$A$2:$A$507,Odyssey_data!AI$2:AI$507),"Odyssey File","Please check cell")))</f>
        <v>Manual Entry Req</v>
      </c>
      <c r="AJ596" s="82" t="str">
        <f>MAD_PS2[[#This Row],[Which Part? (Part 1 or Part 2)]]</f>
        <v>Part 2</v>
      </c>
    </row>
    <row r="597" spans="1:36" x14ac:dyDescent="0.25">
      <c r="A597" s="82" t="str">
        <f>MAD_PS2[[#This Row],[Source ID]]</f>
        <v>CMDB.481</v>
      </c>
      <c r="B597" s="74" t="str">
        <f>MAD_PS2[[#This Row],[M1 : Name of All Applications]]</f>
        <v xml:space="preserve">DLMReporting IMM </v>
      </c>
      <c r="C597" s="82" t="str">
        <f>IF(MAD_PS2[[#This Row],[Region]]="Manual Entry Req","Manual Entry Req",IF(MAD_PS2[[#This Row],[Region]]=MAD_PS1[[#This Row],[Region]],"Regional File",IF(MAD_PS2[[#This Row],[Region]]=_xlfn.XLOOKUP($A597,Odyssey_data!$A$2:$A$507,Odyssey_data!C$2:C$507),"Odyssey File","Please check cell")))</f>
        <v>Regional File</v>
      </c>
      <c r="D5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7,Odyssey_data!$A$2:$A$507,Odyssey_data!D$2:D$507),"Odyssey File","Please check cell")))</f>
        <v>Regional File</v>
      </c>
      <c r="E5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7,Odyssey_data!$A$2:$A$507,Odyssey_data!E$2:E$507),"Odyssey File","Please check cell")))</f>
        <v>Regional File</v>
      </c>
      <c r="F5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7,Odyssey_data!$A$2:$A$507,Odyssey_data!F$2:F$507),"Odyssey File","Please check cell")))</f>
        <v>Odyssey File</v>
      </c>
      <c r="G5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7,Odyssey_data!$A$2:$A$507,Odyssey_data!G$2:G$507),"Odyssey File","Please check cell")))</f>
        <v>Regional File</v>
      </c>
      <c r="H5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7,Odyssey_data!$A$2:$A$507,Odyssey_data!H$2:H$507),"Odyssey File","Please check cell")))</f>
        <v>Regional File</v>
      </c>
      <c r="I5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7,Odyssey_data!$A$2:$A$507,Odyssey_data!I$2:I$507),"Odyssey File","Please check cell")))</f>
        <v>Regional File</v>
      </c>
      <c r="J5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7,Odyssey_data!$A$2:$A$507,Odyssey_data!J$2:J$507),"Odyssey File","Please check cell")))</f>
        <v>Regional File</v>
      </c>
      <c r="K5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7,Odyssey_data!$A$2:$A$507,Odyssey_data!K$2:K$507),"Odyssey File","Please check cell")))</f>
        <v>Manual Entry Req</v>
      </c>
      <c r="L5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7,Odyssey_data!$A$2:$A$507,Odyssey_data!L$2:L$507),"Odyssey File","Please check cell")))</f>
        <v>Odyssey File</v>
      </c>
      <c r="M597" s="82" t="str">
        <f>IF(MAD_PS2[[#This Row],[L1 Capability Map]]="Manual Entry Req","Manual Entry Req",IF(MAD_PS2[[#This Row],[L1 Capability Map]]=MAD_PS1[[#This Row],[L1 Capability Map]],"Regional File",IF(MAD_PS2[[#This Row],[L1 Capability Map]]=_xlfn.XLOOKUP($A597,Odyssey_data!$A$2:$A$507,Odyssey_data!M$2:M$507),"Odyssey File","Please check cell")))</f>
        <v>Odyssey File</v>
      </c>
      <c r="N597" s="82" t="str">
        <f>IF(MAD_PS2[[#This Row],[L2 Capability]]="Manual Entry Req","Manual Entry Req",IF(MAD_PS2[[#This Row],[L2 Capability]]=MAD_PS1[[#This Row],[L2 Capability]],"Regional File",IF(MAD_PS2[[#This Row],[L2 Capability]]=_xlfn.XLOOKUP($A597,Odyssey_data!$A$2:$A$507,Odyssey_data!N$2:N$507),"Odyssey File","Please check cell")))</f>
        <v>Manual Entry Req</v>
      </c>
      <c r="O597" s="82" t="str">
        <f>IF(MAD_PS2[[#This Row],[L3 Capability]]="Manual Entry Req","Manual Entry Req",IF(MAD_PS2[[#This Row],[L3 Capability]]=MAD_PS1[[#This Row],[L3 Capability]],"Regional File",IF(MAD_PS2[[#This Row],[L3 Capability]]=_xlfn.XLOOKUP($A597,Odyssey_data!$A$2:$A$507,Odyssey_data!O$2:O$507),"Odyssey File","Please check cell")))</f>
        <v>Manual Entry Req</v>
      </c>
      <c r="P597" s="82" t="str">
        <f>IF(MAD_PS2[[#This Row],[L4 Capability]]="Manual Entry Req","Manual Entry Req",IF(MAD_PS2[[#This Row],[L4 Capability]]=MAD_PS1[[#This Row],[L4 Capability]],"Regional File",IF(MAD_PS2[[#This Row],[L4 Capability]]=_xlfn.XLOOKUP($A597,Odyssey_data!$A$2:$A$507,Odyssey_data!P$2:P$507),"Odyssey File","Please check cell")))</f>
        <v>Manual Entry Req</v>
      </c>
      <c r="Q597" s="82" t="str">
        <f>IF(MAD_PS2[[#This Row],[Remarks()]]="Manual Entry Req","Manual Entry Req",IF(MAD_PS2[[#This Row],[Remarks()]]=MAD_PS1[[#This Row],[Remarks()]],"Regional File",IF(MAD_PS2[[#This Row],[Remarks()]]=_xlfn.XLOOKUP($A597,Odyssey_data!$A$2:$A$507,Odyssey_data!Q$2:Q$507),"Odyssey File","Please check cell")))</f>
        <v>Manual Entry Req</v>
      </c>
      <c r="R5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7,Odyssey_data!$A$2:$A$507,Odyssey_data!R$2:R$507),"Odyssey File","Please check cell")))</f>
        <v>Manual Entry Req</v>
      </c>
      <c r="S5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7,Odyssey_data!$A$2:$A$507,Odyssey_data!S$2:S$507),"Odyssey File","Please check cell")))</f>
        <v>Regional File</v>
      </c>
      <c r="T5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7,Odyssey_data!$A$2:$A$507,Odyssey_data!T$2:T$507),"Odyssey File","Please check cell")))</f>
        <v>Regional File</v>
      </c>
      <c r="U5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7,Odyssey_data!$A$2:$A$507,Odyssey_data!U$2:U$507),"Odyssey File","Please check cell")))</f>
        <v>Regional File</v>
      </c>
      <c r="V5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7,Odyssey_data!$A$2:$A$507,Odyssey_data!V$2:V$507),"Odyssey File","Please check cell")))</f>
        <v>Manual Entry Req</v>
      </c>
      <c r="W5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7,Odyssey_data!$A$2:$A$507,Odyssey_data!W$2:W$507),"Odyssey File","Please check cell")))</f>
        <v>Manual Entry Req</v>
      </c>
      <c r="X5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7,Odyssey_data!$A$2:$A$507,Odyssey_data!X$2:X$507),"Odyssey File","Please check cell")))</f>
        <v>Manual Entry Req</v>
      </c>
      <c r="Y5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7,Odyssey_data!$A$2:$A$507,Odyssey_data!Y$2:Y$507),"Odyssey File","Please check cell")))</f>
        <v>Odyssey File</v>
      </c>
      <c r="Z5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7,Odyssey_data!$A$2:$A$507,Odyssey_data!Z$2:Z$507),"Odyssey File","Please check cell")))</f>
        <v>Manual Entry Req</v>
      </c>
      <c r="AA5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7,Odyssey_data!$A$2:$A$507,Odyssey_data!AA$2:AA$507),"Odyssey File","Please check cell")))</f>
        <v>Manual Entry Req</v>
      </c>
      <c r="AB5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7,Odyssey_data!$A$2:$A$507,Odyssey_data!AB$2:AB$507),"Odyssey File","Please check cell")))</f>
        <v>Regional File</v>
      </c>
      <c r="AC5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7,Odyssey_data!$A$2:$A$507,Odyssey_data!AC$2:AC$507),"Odyssey File","Please check cell")))</f>
        <v>Manual Entry Req</v>
      </c>
      <c r="AD597" s="82" t="str">
        <f>IF(MAD_PS2[[#This Row],[AC2 : Licence Cost]]="Manual Entry Req","Manual Entry Req",IF(MAD_PS2[[#This Row],[AC2 : Licence Cost]]=MAD_PS1[[#This Row],[AC2 : Licence Cost]],"Regional File",IF(MAD_PS2[[#This Row],[AC2 : Licence Cost]]=_xlfn.XLOOKUP($A597,Odyssey_data!$A$2:$A$507,Odyssey_data!AD$2:AD$507),"Odyssey File","Please check cell")))</f>
        <v>Manual Entry Req</v>
      </c>
      <c r="AE5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7,Odyssey_data!$A$2:$A$507,Odyssey_data!AE$2:AE$507),"Odyssey File","Please check cell")))</f>
        <v>Odyssey File</v>
      </c>
      <c r="AF5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7,Odyssey_data!$A$2:$A$507,Odyssey_data!AF$2:AF$507),"Odyssey File","Please check cell")))</f>
        <v>Manual Entry Req</v>
      </c>
      <c r="AG5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7,Odyssey_data!$A$2:$A$507,Odyssey_data!AG$2:AG$507),"Odyssey File","Please check cell")))</f>
        <v>Manual Entry Req</v>
      </c>
      <c r="AH5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7,Odyssey_data!$A$2:$A$507,Odyssey_data!AH$2:AH$507),"Odyssey File","Please check cell")))</f>
        <v>Manual Entry Req</v>
      </c>
      <c r="AI5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7,Odyssey_data!$A$2:$A$507,Odyssey_data!AI$2:AI$507),"Odyssey File","Please check cell")))</f>
        <v>Manual Entry Req</v>
      </c>
      <c r="AJ597" s="82" t="str">
        <f>MAD_PS2[[#This Row],[Which Part? (Part 1 or Part 2)]]</f>
        <v>Part 2</v>
      </c>
    </row>
    <row r="598" spans="1:36" x14ac:dyDescent="0.25">
      <c r="A598" s="82" t="str">
        <f>MAD_PS2[[#This Row],[Source ID]]</f>
        <v>CMDB.553</v>
      </c>
      <c r="B598" s="74" t="str">
        <f>MAD_PS2[[#This Row],[M1 : Name of All Applications]]</f>
        <v>IMPRIME</v>
      </c>
      <c r="C598" s="82" t="str">
        <f>IF(MAD_PS2[[#This Row],[Region]]="Manual Entry Req","Manual Entry Req",IF(MAD_PS2[[#This Row],[Region]]=MAD_PS1[[#This Row],[Region]],"Regional File",IF(MAD_PS2[[#This Row],[Region]]=_xlfn.XLOOKUP($A598,Odyssey_data!$A$2:$A$507,Odyssey_data!C$2:C$507),"Odyssey File","Please check cell")))</f>
        <v>Regional File</v>
      </c>
      <c r="D5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8,Odyssey_data!$A$2:$A$507,Odyssey_data!D$2:D$507),"Odyssey File","Please check cell")))</f>
        <v>Regional File</v>
      </c>
      <c r="E5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8,Odyssey_data!$A$2:$A$507,Odyssey_data!E$2:E$507),"Odyssey File","Please check cell")))</f>
        <v>Regional File</v>
      </c>
      <c r="F5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8,Odyssey_data!$A$2:$A$507,Odyssey_data!F$2:F$507),"Odyssey File","Please check cell")))</f>
        <v>Regional File</v>
      </c>
      <c r="G5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8,Odyssey_data!$A$2:$A$507,Odyssey_data!G$2:G$507),"Odyssey File","Please check cell")))</f>
        <v>Regional File</v>
      </c>
      <c r="H5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8,Odyssey_data!$A$2:$A$507,Odyssey_data!H$2:H$507),"Odyssey File","Please check cell")))</f>
        <v>Regional File</v>
      </c>
      <c r="I5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8,Odyssey_data!$A$2:$A$507,Odyssey_data!I$2:I$507),"Odyssey File","Please check cell")))</f>
        <v>Regional File</v>
      </c>
      <c r="J5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8,Odyssey_data!$A$2:$A$507,Odyssey_data!J$2:J$507),"Odyssey File","Please check cell")))</f>
        <v>Regional File</v>
      </c>
      <c r="K5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8,Odyssey_data!$A$2:$A$507,Odyssey_data!K$2:K$507),"Odyssey File","Please check cell")))</f>
        <v>Manual Entry Req</v>
      </c>
      <c r="L5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8,Odyssey_data!$A$2:$A$507,Odyssey_data!L$2:L$507),"Odyssey File","Please check cell")))</f>
        <v>Regional File</v>
      </c>
      <c r="M598" s="82" t="str">
        <f>IF(MAD_PS2[[#This Row],[L1 Capability Map]]="Manual Entry Req","Manual Entry Req",IF(MAD_PS2[[#This Row],[L1 Capability Map]]=MAD_PS1[[#This Row],[L1 Capability Map]],"Regional File",IF(MAD_PS2[[#This Row],[L1 Capability Map]]=_xlfn.XLOOKUP($A598,Odyssey_data!$A$2:$A$507,Odyssey_data!M$2:M$507),"Odyssey File","Please check cell")))</f>
        <v>Odyssey File</v>
      </c>
      <c r="N598" s="82" t="str">
        <f>IF(MAD_PS2[[#This Row],[L2 Capability]]="Manual Entry Req","Manual Entry Req",IF(MAD_PS2[[#This Row],[L2 Capability]]=MAD_PS1[[#This Row],[L2 Capability]],"Regional File",IF(MAD_PS2[[#This Row],[L2 Capability]]=_xlfn.XLOOKUP($A598,Odyssey_data!$A$2:$A$507,Odyssey_data!N$2:N$507),"Odyssey File","Please check cell")))</f>
        <v>Manual Entry Req</v>
      </c>
      <c r="O598" s="82" t="str">
        <f>IF(MAD_PS2[[#This Row],[L3 Capability]]="Manual Entry Req","Manual Entry Req",IF(MAD_PS2[[#This Row],[L3 Capability]]=MAD_PS1[[#This Row],[L3 Capability]],"Regional File",IF(MAD_PS2[[#This Row],[L3 Capability]]=_xlfn.XLOOKUP($A598,Odyssey_data!$A$2:$A$507,Odyssey_data!O$2:O$507),"Odyssey File","Please check cell")))</f>
        <v>Manual Entry Req</v>
      </c>
      <c r="P598" s="82" t="str">
        <f>IF(MAD_PS2[[#This Row],[L4 Capability]]="Manual Entry Req","Manual Entry Req",IF(MAD_PS2[[#This Row],[L4 Capability]]=MAD_PS1[[#This Row],[L4 Capability]],"Regional File",IF(MAD_PS2[[#This Row],[L4 Capability]]=_xlfn.XLOOKUP($A598,Odyssey_data!$A$2:$A$507,Odyssey_data!P$2:P$507),"Odyssey File","Please check cell")))</f>
        <v>Manual Entry Req</v>
      </c>
      <c r="Q598" s="82" t="str">
        <f>IF(MAD_PS2[[#This Row],[Remarks()]]="Manual Entry Req","Manual Entry Req",IF(MAD_PS2[[#This Row],[Remarks()]]=MAD_PS1[[#This Row],[Remarks()]],"Regional File",IF(MAD_PS2[[#This Row],[Remarks()]]=_xlfn.XLOOKUP($A598,Odyssey_data!$A$2:$A$507,Odyssey_data!Q$2:Q$507),"Odyssey File","Please check cell")))</f>
        <v>Manual Entry Req</v>
      </c>
      <c r="R5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8,Odyssey_data!$A$2:$A$507,Odyssey_data!R$2:R$507),"Odyssey File","Please check cell")))</f>
        <v>Manual Entry Req</v>
      </c>
      <c r="S5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8,Odyssey_data!$A$2:$A$507,Odyssey_data!S$2:S$507),"Odyssey File","Please check cell")))</f>
        <v>Regional File</v>
      </c>
      <c r="T5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8,Odyssey_data!$A$2:$A$507,Odyssey_data!T$2:T$507),"Odyssey File","Please check cell")))</f>
        <v>Regional File</v>
      </c>
      <c r="U5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8,Odyssey_data!$A$2:$A$507,Odyssey_data!U$2:U$507),"Odyssey File","Please check cell")))</f>
        <v>Regional File</v>
      </c>
      <c r="V5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8,Odyssey_data!$A$2:$A$507,Odyssey_data!V$2:V$507),"Odyssey File","Please check cell")))</f>
        <v>Manual Entry Req</v>
      </c>
      <c r="W5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8,Odyssey_data!$A$2:$A$507,Odyssey_data!W$2:W$507),"Odyssey File","Please check cell")))</f>
        <v>Manual Entry Req</v>
      </c>
      <c r="X5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8,Odyssey_data!$A$2:$A$507,Odyssey_data!X$2:X$507),"Odyssey File","Please check cell")))</f>
        <v>Manual Entry Req</v>
      </c>
      <c r="Y5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8,Odyssey_data!$A$2:$A$507,Odyssey_data!Y$2:Y$507),"Odyssey File","Please check cell")))</f>
        <v>Odyssey File</v>
      </c>
      <c r="Z5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8,Odyssey_data!$A$2:$A$507,Odyssey_data!Z$2:Z$507),"Odyssey File","Please check cell")))</f>
        <v>Manual Entry Req</v>
      </c>
      <c r="AA5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8,Odyssey_data!$A$2:$A$507,Odyssey_data!AA$2:AA$507),"Odyssey File","Please check cell")))</f>
        <v>Manual Entry Req</v>
      </c>
      <c r="AB5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8,Odyssey_data!$A$2:$A$507,Odyssey_data!AB$2:AB$507),"Odyssey File","Please check cell")))</f>
        <v>Regional File</v>
      </c>
      <c r="AC5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8,Odyssey_data!$A$2:$A$507,Odyssey_data!AC$2:AC$507),"Odyssey File","Please check cell")))</f>
        <v>Manual Entry Req</v>
      </c>
      <c r="AD598" s="82" t="str">
        <f>IF(MAD_PS2[[#This Row],[AC2 : Licence Cost]]="Manual Entry Req","Manual Entry Req",IF(MAD_PS2[[#This Row],[AC2 : Licence Cost]]=MAD_PS1[[#This Row],[AC2 : Licence Cost]],"Regional File",IF(MAD_PS2[[#This Row],[AC2 : Licence Cost]]=_xlfn.XLOOKUP($A598,Odyssey_data!$A$2:$A$507,Odyssey_data!AD$2:AD$507),"Odyssey File","Please check cell")))</f>
        <v>Manual Entry Req</v>
      </c>
      <c r="AE5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8,Odyssey_data!$A$2:$A$507,Odyssey_data!AE$2:AE$507),"Odyssey File","Please check cell")))</f>
        <v>Odyssey File</v>
      </c>
      <c r="AF5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8,Odyssey_data!$A$2:$A$507,Odyssey_data!AF$2:AF$507),"Odyssey File","Please check cell")))</f>
        <v>Manual Entry Req</v>
      </c>
      <c r="AG5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8,Odyssey_data!$A$2:$A$507,Odyssey_data!AG$2:AG$507),"Odyssey File","Please check cell")))</f>
        <v>Manual Entry Req</v>
      </c>
      <c r="AH5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8,Odyssey_data!$A$2:$A$507,Odyssey_data!AH$2:AH$507),"Odyssey File","Please check cell")))</f>
        <v>Manual Entry Req</v>
      </c>
      <c r="AI5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8,Odyssey_data!$A$2:$A$507,Odyssey_data!AI$2:AI$507),"Odyssey File","Please check cell")))</f>
        <v>Manual Entry Req</v>
      </c>
      <c r="AJ598" s="82" t="str">
        <f>MAD_PS2[[#This Row],[Which Part? (Part 1 or Part 2)]]</f>
        <v>Part 2</v>
      </c>
    </row>
    <row r="599" spans="1:36" x14ac:dyDescent="0.25">
      <c r="A599" s="82" t="str">
        <f>MAD_PS2[[#This Row],[Source ID]]</f>
        <v>CMDB.100</v>
      </c>
      <c r="B599" s="74" t="str">
        <f>MAD_PS2[[#This Row],[M1 : Name of All Applications]]</f>
        <v>IMPulse</v>
      </c>
      <c r="C599" s="82" t="str">
        <f>IF(MAD_PS2[[#This Row],[Region]]="Manual Entry Req","Manual Entry Req",IF(MAD_PS2[[#This Row],[Region]]=MAD_PS1[[#This Row],[Region]],"Regional File",IF(MAD_PS2[[#This Row],[Region]]=_xlfn.XLOOKUP($A599,Odyssey_data!$A$2:$A$507,Odyssey_data!C$2:C$507),"Odyssey File","Please check cell")))</f>
        <v>Regional File</v>
      </c>
      <c r="D5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9,Odyssey_data!$A$2:$A$507,Odyssey_data!D$2:D$507),"Odyssey File","Please check cell")))</f>
        <v>Regional File</v>
      </c>
      <c r="E5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9,Odyssey_data!$A$2:$A$507,Odyssey_data!E$2:E$507),"Odyssey File","Please check cell")))</f>
        <v>Regional File</v>
      </c>
      <c r="F5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9,Odyssey_data!$A$2:$A$507,Odyssey_data!F$2:F$507),"Odyssey File","Please check cell")))</f>
        <v>Regional File</v>
      </c>
      <c r="G5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9,Odyssey_data!$A$2:$A$507,Odyssey_data!G$2:G$507),"Odyssey File","Please check cell")))</f>
        <v>Regional File</v>
      </c>
      <c r="H5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9,Odyssey_data!$A$2:$A$507,Odyssey_data!H$2:H$507),"Odyssey File","Please check cell")))</f>
        <v>Odyssey File</v>
      </c>
      <c r="I5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9,Odyssey_data!$A$2:$A$507,Odyssey_data!I$2:I$507),"Odyssey File","Please check cell")))</f>
        <v>Regional File</v>
      </c>
      <c r="J5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9,Odyssey_data!$A$2:$A$507,Odyssey_data!J$2:J$507),"Odyssey File","Please check cell")))</f>
        <v>Manual Entry Req</v>
      </c>
      <c r="K5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9,Odyssey_data!$A$2:$A$507,Odyssey_data!K$2:K$507),"Odyssey File","Please check cell")))</f>
        <v>Regional File</v>
      </c>
      <c r="L5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9,Odyssey_data!$A$2:$A$507,Odyssey_data!L$2:L$507),"Odyssey File","Please check cell")))</f>
        <v>Regional File</v>
      </c>
      <c r="M599" s="82" t="str">
        <f>IF(MAD_PS2[[#This Row],[L1 Capability Map]]="Manual Entry Req","Manual Entry Req",IF(MAD_PS2[[#This Row],[L1 Capability Map]]=MAD_PS1[[#This Row],[L1 Capability Map]],"Regional File",IF(MAD_PS2[[#This Row],[L1 Capability Map]]=_xlfn.XLOOKUP($A599,Odyssey_data!$A$2:$A$507,Odyssey_data!M$2:M$507),"Odyssey File","Please check cell")))</f>
        <v>Regional File</v>
      </c>
      <c r="N599" s="82" t="str">
        <f>IF(MAD_PS2[[#This Row],[L2 Capability]]="Manual Entry Req","Manual Entry Req",IF(MAD_PS2[[#This Row],[L2 Capability]]=MAD_PS1[[#This Row],[L2 Capability]],"Regional File",IF(MAD_PS2[[#This Row],[L2 Capability]]=_xlfn.XLOOKUP($A599,Odyssey_data!$A$2:$A$507,Odyssey_data!N$2:N$507),"Odyssey File","Please check cell")))</f>
        <v>Regional File</v>
      </c>
      <c r="O599" s="82" t="str">
        <f>IF(MAD_PS2[[#This Row],[L3 Capability]]="Manual Entry Req","Manual Entry Req",IF(MAD_PS2[[#This Row],[L3 Capability]]=MAD_PS1[[#This Row],[L3 Capability]],"Regional File",IF(MAD_PS2[[#This Row],[L3 Capability]]=_xlfn.XLOOKUP($A599,Odyssey_data!$A$2:$A$507,Odyssey_data!O$2:O$507),"Odyssey File","Please check cell")))</f>
        <v>Manual Entry Req</v>
      </c>
      <c r="P599" s="82" t="str">
        <f>IF(MAD_PS2[[#This Row],[L4 Capability]]="Manual Entry Req","Manual Entry Req",IF(MAD_PS2[[#This Row],[L4 Capability]]=MAD_PS1[[#This Row],[L4 Capability]],"Regional File",IF(MAD_PS2[[#This Row],[L4 Capability]]=_xlfn.XLOOKUP($A599,Odyssey_data!$A$2:$A$507,Odyssey_data!P$2:P$507),"Odyssey File","Please check cell")))</f>
        <v>Manual Entry Req</v>
      </c>
      <c r="Q599" s="82" t="str">
        <f>IF(MAD_PS2[[#This Row],[Remarks()]]="Manual Entry Req","Manual Entry Req",IF(MAD_PS2[[#This Row],[Remarks()]]=MAD_PS1[[#This Row],[Remarks()]],"Regional File",IF(MAD_PS2[[#This Row],[Remarks()]]=_xlfn.XLOOKUP($A599,Odyssey_data!$A$2:$A$507,Odyssey_data!Q$2:Q$507),"Odyssey File","Please check cell")))</f>
        <v>Manual Entry Req</v>
      </c>
      <c r="R5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9,Odyssey_data!$A$2:$A$507,Odyssey_data!R$2:R$507),"Odyssey File","Please check cell")))</f>
        <v>Regional File</v>
      </c>
      <c r="S5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9,Odyssey_data!$A$2:$A$507,Odyssey_data!S$2:S$507),"Odyssey File","Please check cell")))</f>
        <v>Regional File</v>
      </c>
      <c r="T5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9,Odyssey_data!$A$2:$A$507,Odyssey_data!T$2:T$507),"Odyssey File","Please check cell")))</f>
        <v>Regional File</v>
      </c>
      <c r="U5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9,Odyssey_data!$A$2:$A$507,Odyssey_data!U$2:U$507),"Odyssey File","Please check cell")))</f>
        <v>Regional File</v>
      </c>
      <c r="V5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9,Odyssey_data!$A$2:$A$507,Odyssey_data!V$2:V$507),"Odyssey File","Please check cell")))</f>
        <v>Regional File</v>
      </c>
      <c r="W5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9,Odyssey_data!$A$2:$A$507,Odyssey_data!W$2:W$507),"Odyssey File","Please check cell")))</f>
        <v>Regional File</v>
      </c>
      <c r="X5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9,Odyssey_data!$A$2:$A$507,Odyssey_data!X$2:X$507),"Odyssey File","Please check cell")))</f>
        <v>Regional File</v>
      </c>
      <c r="Y5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9,Odyssey_data!$A$2:$A$507,Odyssey_data!Y$2:Y$507),"Odyssey File","Please check cell")))</f>
        <v>Regional File</v>
      </c>
      <c r="Z5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9,Odyssey_data!$A$2:$A$507,Odyssey_data!Z$2:Z$507),"Odyssey File","Please check cell")))</f>
        <v>Regional File</v>
      </c>
      <c r="AA5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9,Odyssey_data!$A$2:$A$507,Odyssey_data!AA$2:AA$507),"Odyssey File","Please check cell")))</f>
        <v>Regional File</v>
      </c>
      <c r="AB5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9,Odyssey_data!$A$2:$A$507,Odyssey_data!AB$2:AB$507),"Odyssey File","Please check cell")))</f>
        <v>Regional File</v>
      </c>
      <c r="AC5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9,Odyssey_data!$A$2:$A$507,Odyssey_data!AC$2:AC$507),"Odyssey File","Please check cell")))</f>
        <v>Manual Entry Req</v>
      </c>
      <c r="AD599" s="82" t="str">
        <f>IF(MAD_PS2[[#This Row],[AC2 : Licence Cost]]="Manual Entry Req","Manual Entry Req",IF(MAD_PS2[[#This Row],[AC2 : Licence Cost]]=MAD_PS1[[#This Row],[AC2 : Licence Cost]],"Regional File",IF(MAD_PS2[[#This Row],[AC2 : Licence Cost]]=_xlfn.XLOOKUP($A599,Odyssey_data!$A$2:$A$507,Odyssey_data!AD$2:AD$507),"Odyssey File","Please check cell")))</f>
        <v>Manual Entry Req</v>
      </c>
      <c r="AE5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9,Odyssey_data!$A$2:$A$507,Odyssey_data!AE$2:AE$507),"Odyssey File","Please check cell")))</f>
        <v>Odyssey File</v>
      </c>
      <c r="AF5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9,Odyssey_data!$A$2:$A$507,Odyssey_data!AF$2:AF$507),"Odyssey File","Please check cell")))</f>
        <v>Manual Entry Req</v>
      </c>
      <c r="AG5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9,Odyssey_data!$A$2:$A$507,Odyssey_data!AG$2:AG$507),"Odyssey File","Please check cell")))</f>
        <v>Manual Entry Req</v>
      </c>
      <c r="AH5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9,Odyssey_data!$A$2:$A$507,Odyssey_data!AH$2:AH$507),"Odyssey File","Please check cell")))</f>
        <v>Manual Entry Req</v>
      </c>
      <c r="AI5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9,Odyssey_data!$A$2:$A$507,Odyssey_data!AI$2:AI$507),"Odyssey File","Please check cell")))</f>
        <v>Manual Entry Req</v>
      </c>
      <c r="AJ599" s="82" t="str">
        <f>MAD_PS2[[#This Row],[Which Part? (Part 1 or Part 2)]]</f>
        <v>Part 2</v>
      </c>
    </row>
    <row r="600" spans="1:36" x14ac:dyDescent="0.25">
      <c r="A600" s="82" t="str">
        <f>MAD_PS2[[#This Row],[Source ID]]</f>
        <v>US.135</v>
      </c>
      <c r="B600" s="74" t="str">
        <f>MAD_PS2[[#This Row],[M1 : Name of All Applications]]</f>
        <v>IM-Served</v>
      </c>
      <c r="C600" s="82" t="str">
        <f>IF(MAD_PS2[[#This Row],[Region]]="Manual Entry Req","Manual Entry Req",IF(MAD_PS2[[#This Row],[Region]]=MAD_PS1[[#This Row],[Region]],"Regional File",IF(MAD_PS2[[#This Row],[Region]]=_xlfn.XLOOKUP($A600,Odyssey_data!$A$2:$A$507,Odyssey_data!C$2:C$507),"Odyssey File","Please check cell")))</f>
        <v>Regional File</v>
      </c>
      <c r="D6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0,Odyssey_data!$A$2:$A$507,Odyssey_data!D$2:D$507),"Odyssey File","Please check cell")))</f>
        <v>Regional File</v>
      </c>
      <c r="E6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0,Odyssey_data!$A$2:$A$507,Odyssey_data!E$2:E$507),"Odyssey File","Please check cell")))</f>
        <v>Regional File</v>
      </c>
      <c r="F6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0,Odyssey_data!$A$2:$A$507,Odyssey_data!F$2:F$507),"Odyssey File","Please check cell")))</f>
        <v>Regional File</v>
      </c>
      <c r="G6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0,Odyssey_data!$A$2:$A$507,Odyssey_data!G$2:G$507),"Odyssey File","Please check cell")))</f>
        <v>Manual Entry Req</v>
      </c>
      <c r="H6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0,Odyssey_data!$A$2:$A$507,Odyssey_data!H$2:H$507),"Odyssey File","Please check cell")))</f>
        <v>Odyssey File</v>
      </c>
      <c r="I6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0,Odyssey_data!$A$2:$A$507,Odyssey_data!I$2:I$507),"Odyssey File","Please check cell")))</f>
        <v>Regional File</v>
      </c>
      <c r="J6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0,Odyssey_data!$A$2:$A$507,Odyssey_data!J$2:J$507),"Odyssey File","Please check cell")))</f>
        <v>Odyssey File</v>
      </c>
      <c r="K6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0,Odyssey_data!$A$2:$A$507,Odyssey_data!K$2:K$507),"Odyssey File","Please check cell")))</f>
        <v>Manual Entry Req</v>
      </c>
      <c r="L6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0,Odyssey_data!$A$2:$A$507,Odyssey_data!L$2:L$507),"Odyssey File","Please check cell")))</f>
        <v>Regional File</v>
      </c>
      <c r="M600" s="82" t="str">
        <f>IF(MAD_PS2[[#This Row],[L1 Capability Map]]="Manual Entry Req","Manual Entry Req",IF(MAD_PS2[[#This Row],[L1 Capability Map]]=MAD_PS1[[#This Row],[L1 Capability Map]],"Regional File",IF(MAD_PS2[[#This Row],[L1 Capability Map]]=_xlfn.XLOOKUP($A600,Odyssey_data!$A$2:$A$507,Odyssey_data!M$2:M$507),"Odyssey File","Please check cell")))</f>
        <v>Odyssey File</v>
      </c>
      <c r="N600" s="82" t="str">
        <f>IF(MAD_PS2[[#This Row],[L2 Capability]]="Manual Entry Req","Manual Entry Req",IF(MAD_PS2[[#This Row],[L2 Capability]]=MAD_PS1[[#This Row],[L2 Capability]],"Regional File",IF(MAD_PS2[[#This Row],[L2 Capability]]=_xlfn.XLOOKUP($A600,Odyssey_data!$A$2:$A$507,Odyssey_data!N$2:N$507),"Odyssey File","Please check cell")))</f>
        <v>Manual Entry Req</v>
      </c>
      <c r="O600" s="82" t="str">
        <f>IF(MAD_PS2[[#This Row],[L3 Capability]]="Manual Entry Req","Manual Entry Req",IF(MAD_PS2[[#This Row],[L3 Capability]]=MAD_PS1[[#This Row],[L3 Capability]],"Regional File",IF(MAD_PS2[[#This Row],[L3 Capability]]=_xlfn.XLOOKUP($A600,Odyssey_data!$A$2:$A$507,Odyssey_data!O$2:O$507),"Odyssey File","Please check cell")))</f>
        <v>Manual Entry Req</v>
      </c>
      <c r="P600" s="82" t="str">
        <f>IF(MAD_PS2[[#This Row],[L4 Capability]]="Manual Entry Req","Manual Entry Req",IF(MAD_PS2[[#This Row],[L4 Capability]]=MAD_PS1[[#This Row],[L4 Capability]],"Regional File",IF(MAD_PS2[[#This Row],[L4 Capability]]=_xlfn.XLOOKUP($A600,Odyssey_data!$A$2:$A$507,Odyssey_data!P$2:P$507),"Odyssey File","Please check cell")))</f>
        <v>Manual Entry Req</v>
      </c>
      <c r="Q600" s="82" t="str">
        <f>IF(MAD_PS2[[#This Row],[Remarks()]]="Manual Entry Req","Manual Entry Req",IF(MAD_PS2[[#This Row],[Remarks()]]=MAD_PS1[[#This Row],[Remarks()]],"Regional File",IF(MAD_PS2[[#This Row],[Remarks()]]=_xlfn.XLOOKUP($A600,Odyssey_data!$A$2:$A$507,Odyssey_data!Q$2:Q$507),"Odyssey File","Please check cell")))</f>
        <v>Manual Entry Req</v>
      </c>
      <c r="R6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0,Odyssey_data!$A$2:$A$507,Odyssey_data!R$2:R$507),"Odyssey File","Please check cell")))</f>
        <v>Regional File</v>
      </c>
      <c r="S6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0,Odyssey_data!$A$2:$A$507,Odyssey_data!S$2:S$507),"Odyssey File","Please check cell")))</f>
        <v>Regional File</v>
      </c>
      <c r="T6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0,Odyssey_data!$A$2:$A$507,Odyssey_data!T$2:T$507),"Odyssey File","Please check cell")))</f>
        <v>Manual Entry Req</v>
      </c>
      <c r="U6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0,Odyssey_data!$A$2:$A$507,Odyssey_data!U$2:U$507),"Odyssey File","Please check cell")))</f>
        <v>Regional File</v>
      </c>
      <c r="V6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0,Odyssey_data!$A$2:$A$507,Odyssey_data!V$2:V$507),"Odyssey File","Please check cell")))</f>
        <v>Manual Entry Req</v>
      </c>
      <c r="W6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0,Odyssey_data!$A$2:$A$507,Odyssey_data!W$2:W$507),"Odyssey File","Please check cell")))</f>
        <v>Manual Entry Req</v>
      </c>
      <c r="X6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0,Odyssey_data!$A$2:$A$507,Odyssey_data!X$2:X$507),"Odyssey File","Please check cell")))</f>
        <v>Manual Entry Req</v>
      </c>
      <c r="Y6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0,Odyssey_data!$A$2:$A$507,Odyssey_data!Y$2:Y$507),"Odyssey File","Please check cell")))</f>
        <v>Manual Entry Req</v>
      </c>
      <c r="Z6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0,Odyssey_data!$A$2:$A$507,Odyssey_data!Z$2:Z$507),"Odyssey File","Please check cell")))</f>
        <v>Manual Entry Req</v>
      </c>
      <c r="AA6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0,Odyssey_data!$A$2:$A$507,Odyssey_data!AA$2:AA$507),"Odyssey File","Please check cell")))</f>
        <v>Manual Entry Req</v>
      </c>
      <c r="AB6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0,Odyssey_data!$A$2:$A$507,Odyssey_data!AB$2:AB$507),"Odyssey File","Please check cell")))</f>
        <v>Odyssey File</v>
      </c>
      <c r="AC6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0,Odyssey_data!$A$2:$A$507,Odyssey_data!AC$2:AC$507),"Odyssey File","Please check cell")))</f>
        <v>Manual Entry Req</v>
      </c>
      <c r="AD600" s="82" t="str">
        <f>IF(MAD_PS2[[#This Row],[AC2 : Licence Cost]]="Manual Entry Req","Manual Entry Req",IF(MAD_PS2[[#This Row],[AC2 : Licence Cost]]=MAD_PS1[[#This Row],[AC2 : Licence Cost]],"Regional File",IF(MAD_PS2[[#This Row],[AC2 : Licence Cost]]=_xlfn.XLOOKUP($A600,Odyssey_data!$A$2:$A$507,Odyssey_data!AD$2:AD$507),"Odyssey File","Please check cell")))</f>
        <v>Manual Entry Req</v>
      </c>
      <c r="AE6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0,Odyssey_data!$A$2:$A$507,Odyssey_data!AE$2:AE$507),"Odyssey File","Please check cell")))</f>
        <v>Odyssey File</v>
      </c>
      <c r="AF6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0,Odyssey_data!$A$2:$A$507,Odyssey_data!AF$2:AF$507),"Odyssey File","Please check cell")))</f>
        <v>Manual Entry Req</v>
      </c>
      <c r="AG6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0,Odyssey_data!$A$2:$A$507,Odyssey_data!AG$2:AG$507),"Odyssey File","Please check cell")))</f>
        <v>Manual Entry Req</v>
      </c>
      <c r="AH6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0,Odyssey_data!$A$2:$A$507,Odyssey_data!AH$2:AH$507),"Odyssey File","Please check cell")))</f>
        <v>Manual Entry Req</v>
      </c>
      <c r="AI6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0,Odyssey_data!$A$2:$A$507,Odyssey_data!AI$2:AI$507),"Odyssey File","Please check cell")))</f>
        <v>Manual Entry Req</v>
      </c>
      <c r="AJ600" s="82" t="str">
        <f>MAD_PS2[[#This Row],[Which Part? (Part 1 or Part 2)]]</f>
        <v>Part 2</v>
      </c>
    </row>
    <row r="601" spans="1:36" x14ac:dyDescent="0.25">
      <c r="A601" s="82" t="str">
        <f>MAD_PS2[[#This Row],[Source ID]]</f>
        <v>CLS.15</v>
      </c>
      <c r="B601" s="74" t="str">
        <f>MAD_PS2[[#This Row],[M1 : Name of All Applications]]</f>
        <v>VMWare</v>
      </c>
      <c r="C601" s="82" t="str">
        <f>IF(MAD_PS2[[#This Row],[Region]]="Manual Entry Req","Manual Entry Req",IF(MAD_PS2[[#This Row],[Region]]=MAD_PS1[[#This Row],[Region]],"Regional File",IF(MAD_PS2[[#This Row],[Region]]=_xlfn.XLOOKUP($A601,Odyssey_data!$A$2:$A$507,Odyssey_data!C$2:C$507),"Odyssey File","Please check cell")))</f>
        <v>Regional File</v>
      </c>
      <c r="D6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1,Odyssey_data!$A$2:$A$507,Odyssey_data!D$2:D$507),"Odyssey File","Please check cell")))</f>
        <v>Regional File</v>
      </c>
      <c r="E6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1,Odyssey_data!$A$2:$A$507,Odyssey_data!E$2:E$507),"Odyssey File","Please check cell")))</f>
        <v>Manual Entry Req</v>
      </c>
      <c r="F6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1,Odyssey_data!$A$2:$A$507,Odyssey_data!F$2:F$507),"Odyssey File","Please check cell")))</f>
        <v>Odyssey File</v>
      </c>
      <c r="G6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1,Odyssey_data!$A$2:$A$507,Odyssey_data!G$2:G$507),"Odyssey File","Please check cell")))</f>
        <v>Manual Entry Req</v>
      </c>
      <c r="H6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1,Odyssey_data!$A$2:$A$507,Odyssey_data!H$2:H$507),"Odyssey File","Please check cell")))</f>
        <v>Odyssey File</v>
      </c>
      <c r="I6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1,Odyssey_data!$A$2:$A$507,Odyssey_data!I$2:I$507),"Odyssey File","Please check cell")))</f>
        <v>Manual Entry Req</v>
      </c>
      <c r="J6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1,Odyssey_data!$A$2:$A$507,Odyssey_data!J$2:J$507),"Odyssey File","Please check cell")))</f>
        <v>Odyssey File</v>
      </c>
      <c r="K6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1,Odyssey_data!$A$2:$A$507,Odyssey_data!K$2:K$507),"Odyssey File","Please check cell")))</f>
        <v>Manual Entry Req</v>
      </c>
      <c r="L6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1,Odyssey_data!$A$2:$A$507,Odyssey_data!L$2:L$507),"Odyssey File","Please check cell")))</f>
        <v>Regional File</v>
      </c>
      <c r="M601" s="82" t="str">
        <f>IF(MAD_PS2[[#This Row],[L1 Capability Map]]="Manual Entry Req","Manual Entry Req",IF(MAD_PS2[[#This Row],[L1 Capability Map]]=MAD_PS1[[#This Row],[L1 Capability Map]],"Regional File",IF(MAD_PS2[[#This Row],[L1 Capability Map]]=_xlfn.XLOOKUP($A601,Odyssey_data!$A$2:$A$507,Odyssey_data!M$2:M$507),"Odyssey File","Please check cell")))</f>
        <v>Manual Entry Req</v>
      </c>
      <c r="N601" s="82" t="str">
        <f>IF(MAD_PS2[[#This Row],[L2 Capability]]="Manual Entry Req","Manual Entry Req",IF(MAD_PS2[[#This Row],[L2 Capability]]=MAD_PS1[[#This Row],[L2 Capability]],"Regional File",IF(MAD_PS2[[#This Row],[L2 Capability]]=_xlfn.XLOOKUP($A601,Odyssey_data!$A$2:$A$507,Odyssey_data!N$2:N$507),"Odyssey File","Please check cell")))</f>
        <v>Manual Entry Req</v>
      </c>
      <c r="O601" s="82" t="str">
        <f>IF(MAD_PS2[[#This Row],[L3 Capability]]="Manual Entry Req","Manual Entry Req",IF(MAD_PS2[[#This Row],[L3 Capability]]=MAD_PS1[[#This Row],[L3 Capability]],"Regional File",IF(MAD_PS2[[#This Row],[L3 Capability]]=_xlfn.XLOOKUP($A601,Odyssey_data!$A$2:$A$507,Odyssey_data!O$2:O$507),"Odyssey File","Please check cell")))</f>
        <v>Manual Entry Req</v>
      </c>
      <c r="P601" s="82" t="str">
        <f>IF(MAD_PS2[[#This Row],[L4 Capability]]="Manual Entry Req","Manual Entry Req",IF(MAD_PS2[[#This Row],[L4 Capability]]=MAD_PS1[[#This Row],[L4 Capability]],"Regional File",IF(MAD_PS2[[#This Row],[L4 Capability]]=_xlfn.XLOOKUP($A601,Odyssey_data!$A$2:$A$507,Odyssey_data!P$2:P$507),"Odyssey File","Please check cell")))</f>
        <v>Manual Entry Req</v>
      </c>
      <c r="Q601" s="82" t="str">
        <f>IF(MAD_PS2[[#This Row],[Remarks()]]="Manual Entry Req","Manual Entry Req",IF(MAD_PS2[[#This Row],[Remarks()]]=MAD_PS1[[#This Row],[Remarks()]],"Regional File",IF(MAD_PS2[[#This Row],[Remarks()]]=_xlfn.XLOOKUP($A601,Odyssey_data!$A$2:$A$507,Odyssey_data!Q$2:Q$507),"Odyssey File","Please check cell")))</f>
        <v>Manual Entry Req</v>
      </c>
      <c r="R6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1,Odyssey_data!$A$2:$A$507,Odyssey_data!R$2:R$507),"Odyssey File","Please check cell")))</f>
        <v>Manual Entry Req</v>
      </c>
      <c r="S6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1,Odyssey_data!$A$2:$A$507,Odyssey_data!S$2:S$507),"Odyssey File","Please check cell")))</f>
        <v>Manual Entry Req</v>
      </c>
      <c r="T6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1,Odyssey_data!$A$2:$A$507,Odyssey_data!T$2:T$507),"Odyssey File","Please check cell")))</f>
        <v>Manual Entry Req</v>
      </c>
      <c r="U6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1,Odyssey_data!$A$2:$A$507,Odyssey_data!U$2:U$507),"Odyssey File","Please check cell")))</f>
        <v>Odyssey File</v>
      </c>
      <c r="V6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1,Odyssey_data!$A$2:$A$507,Odyssey_data!V$2:V$507),"Odyssey File","Please check cell")))</f>
        <v>Manual Entry Req</v>
      </c>
      <c r="W6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1,Odyssey_data!$A$2:$A$507,Odyssey_data!W$2:W$507),"Odyssey File","Please check cell")))</f>
        <v>Manual Entry Req</v>
      </c>
      <c r="X6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1,Odyssey_data!$A$2:$A$507,Odyssey_data!X$2:X$507),"Odyssey File","Please check cell")))</f>
        <v>Manual Entry Req</v>
      </c>
      <c r="Y6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1,Odyssey_data!$A$2:$A$507,Odyssey_data!Y$2:Y$507),"Odyssey File","Please check cell")))</f>
        <v>Odyssey File</v>
      </c>
      <c r="Z6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1,Odyssey_data!$A$2:$A$507,Odyssey_data!Z$2:Z$507),"Odyssey File","Please check cell")))</f>
        <v>Manual Entry Req</v>
      </c>
      <c r="AA6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1,Odyssey_data!$A$2:$A$507,Odyssey_data!AA$2:AA$507),"Odyssey File","Please check cell")))</f>
        <v>Manual Entry Req</v>
      </c>
      <c r="AB6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1,Odyssey_data!$A$2:$A$507,Odyssey_data!AB$2:AB$507),"Odyssey File","Please check cell")))</f>
        <v>Odyssey File</v>
      </c>
      <c r="AC6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1,Odyssey_data!$A$2:$A$507,Odyssey_data!AC$2:AC$507),"Odyssey File","Please check cell")))</f>
        <v>Manual Entry Req</v>
      </c>
      <c r="AD601" s="82" t="str">
        <f>IF(MAD_PS2[[#This Row],[AC2 : Licence Cost]]="Manual Entry Req","Manual Entry Req",IF(MAD_PS2[[#This Row],[AC2 : Licence Cost]]=MAD_PS1[[#This Row],[AC2 : Licence Cost]],"Regional File",IF(MAD_PS2[[#This Row],[AC2 : Licence Cost]]=_xlfn.XLOOKUP($A601,Odyssey_data!$A$2:$A$507,Odyssey_data!AD$2:AD$507),"Odyssey File","Please check cell")))</f>
        <v>Manual Entry Req</v>
      </c>
      <c r="AE6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1,Odyssey_data!$A$2:$A$507,Odyssey_data!AE$2:AE$507),"Odyssey File","Please check cell")))</f>
        <v>Odyssey File</v>
      </c>
      <c r="AF6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1,Odyssey_data!$A$2:$A$507,Odyssey_data!AF$2:AF$507),"Odyssey File","Please check cell")))</f>
        <v>Manual Entry Req</v>
      </c>
      <c r="AG6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1,Odyssey_data!$A$2:$A$507,Odyssey_data!AG$2:AG$507),"Odyssey File","Please check cell")))</f>
        <v>Manual Entry Req</v>
      </c>
      <c r="AH6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1,Odyssey_data!$A$2:$A$507,Odyssey_data!AH$2:AH$507),"Odyssey File","Please check cell")))</f>
        <v>Manual Entry Req</v>
      </c>
      <c r="AI6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1,Odyssey_data!$A$2:$A$507,Odyssey_data!AI$2:AI$507),"Odyssey File","Please check cell")))</f>
        <v>Manual Entry Req</v>
      </c>
      <c r="AJ601" s="82" t="str">
        <f>MAD_PS2[[#This Row],[Which Part? (Part 1 or Part 2)]]</f>
        <v>Part 2</v>
      </c>
    </row>
    <row r="602" spans="1:36" x14ac:dyDescent="0.25">
      <c r="A602" s="82" t="str">
        <f>MAD_PS2[[#This Row],[Source ID]]</f>
        <v>S3.275</v>
      </c>
      <c r="B602" s="74" t="str">
        <f>MAD_PS2[[#This Row],[M1 : Name of All Applications]]</f>
        <v>Informix</v>
      </c>
      <c r="C602" s="82" t="str">
        <f>IF(MAD_PS2[[#This Row],[Region]]="Manual Entry Req","Manual Entry Req",IF(MAD_PS2[[#This Row],[Region]]=MAD_PS1[[#This Row],[Region]],"Regional File",IF(MAD_PS2[[#This Row],[Region]]=_xlfn.XLOOKUP($A602,Odyssey_data!$A$2:$A$507,Odyssey_data!C$2:C$507),"Odyssey File","Please check cell")))</f>
        <v>Regional File</v>
      </c>
      <c r="D6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2,Odyssey_data!$A$2:$A$507,Odyssey_data!D$2:D$507),"Odyssey File","Please check cell")))</f>
        <v>Regional File</v>
      </c>
      <c r="E6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2,Odyssey_data!$A$2:$A$507,Odyssey_data!E$2:E$507),"Odyssey File","Please check cell")))</f>
        <v>Regional File</v>
      </c>
      <c r="F6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2,Odyssey_data!$A$2:$A$507,Odyssey_data!F$2:F$507),"Odyssey File","Please check cell")))</f>
        <v>Regional File</v>
      </c>
      <c r="G6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2,Odyssey_data!$A$2:$A$507,Odyssey_data!G$2:G$507),"Odyssey File","Please check cell")))</f>
        <v>Manual Entry Req</v>
      </c>
      <c r="H6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2,Odyssey_data!$A$2:$A$507,Odyssey_data!H$2:H$507),"Odyssey File","Please check cell")))</f>
        <v>Odyssey File</v>
      </c>
      <c r="I6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2,Odyssey_data!$A$2:$A$507,Odyssey_data!I$2:I$507),"Odyssey File","Please check cell")))</f>
        <v>Manual Entry Req</v>
      </c>
      <c r="J6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2,Odyssey_data!$A$2:$A$507,Odyssey_data!J$2:J$507),"Odyssey File","Please check cell")))</f>
        <v>Manual Entry Req</v>
      </c>
      <c r="K6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2,Odyssey_data!$A$2:$A$507,Odyssey_data!K$2:K$507),"Odyssey File","Please check cell")))</f>
        <v>Manual Entry Req</v>
      </c>
      <c r="L6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2,Odyssey_data!$A$2:$A$507,Odyssey_data!L$2:L$507),"Odyssey File","Please check cell")))</f>
        <v>Manual Entry Req</v>
      </c>
      <c r="M602" s="82" t="str">
        <f>IF(MAD_PS2[[#This Row],[L1 Capability Map]]="Manual Entry Req","Manual Entry Req",IF(MAD_PS2[[#This Row],[L1 Capability Map]]=MAD_PS1[[#This Row],[L1 Capability Map]],"Regional File",IF(MAD_PS2[[#This Row],[L1 Capability Map]]=_xlfn.XLOOKUP($A602,Odyssey_data!$A$2:$A$507,Odyssey_data!M$2:M$507),"Odyssey File","Please check cell")))</f>
        <v>Manual Entry Req</v>
      </c>
      <c r="N602" s="82" t="str">
        <f>IF(MAD_PS2[[#This Row],[L2 Capability]]="Manual Entry Req","Manual Entry Req",IF(MAD_PS2[[#This Row],[L2 Capability]]=MAD_PS1[[#This Row],[L2 Capability]],"Regional File",IF(MAD_PS2[[#This Row],[L2 Capability]]=_xlfn.XLOOKUP($A602,Odyssey_data!$A$2:$A$507,Odyssey_data!N$2:N$507),"Odyssey File","Please check cell")))</f>
        <v>Manual Entry Req</v>
      </c>
      <c r="O602" s="82" t="str">
        <f>IF(MAD_PS2[[#This Row],[L3 Capability]]="Manual Entry Req","Manual Entry Req",IF(MAD_PS2[[#This Row],[L3 Capability]]=MAD_PS1[[#This Row],[L3 Capability]],"Regional File",IF(MAD_PS2[[#This Row],[L3 Capability]]=_xlfn.XLOOKUP($A602,Odyssey_data!$A$2:$A$507,Odyssey_data!O$2:O$507),"Odyssey File","Please check cell")))</f>
        <v>Manual Entry Req</v>
      </c>
      <c r="P602" s="82" t="str">
        <f>IF(MAD_PS2[[#This Row],[L4 Capability]]="Manual Entry Req","Manual Entry Req",IF(MAD_PS2[[#This Row],[L4 Capability]]=MAD_PS1[[#This Row],[L4 Capability]],"Regional File",IF(MAD_PS2[[#This Row],[L4 Capability]]=_xlfn.XLOOKUP($A602,Odyssey_data!$A$2:$A$507,Odyssey_data!P$2:P$507),"Odyssey File","Please check cell")))</f>
        <v>Manual Entry Req</v>
      </c>
      <c r="Q602" s="82" t="str">
        <f>IF(MAD_PS2[[#This Row],[Remarks()]]="Manual Entry Req","Manual Entry Req",IF(MAD_PS2[[#This Row],[Remarks()]]=MAD_PS1[[#This Row],[Remarks()]],"Regional File",IF(MAD_PS2[[#This Row],[Remarks()]]=_xlfn.XLOOKUP($A602,Odyssey_data!$A$2:$A$507,Odyssey_data!Q$2:Q$507),"Odyssey File","Please check cell")))</f>
        <v>Manual Entry Req</v>
      </c>
      <c r="R6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2,Odyssey_data!$A$2:$A$507,Odyssey_data!R$2:R$507),"Odyssey File","Please check cell")))</f>
        <v>Manual Entry Req</v>
      </c>
      <c r="S6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2,Odyssey_data!$A$2:$A$507,Odyssey_data!S$2:S$507),"Odyssey File","Please check cell")))</f>
        <v>Manual Entry Req</v>
      </c>
      <c r="T6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2,Odyssey_data!$A$2:$A$507,Odyssey_data!T$2:T$507),"Odyssey File","Please check cell")))</f>
        <v>Manual Entry Req</v>
      </c>
      <c r="U6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2,Odyssey_data!$A$2:$A$507,Odyssey_data!U$2:U$507),"Odyssey File","Please check cell")))</f>
        <v>Odyssey File</v>
      </c>
      <c r="V6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2,Odyssey_data!$A$2:$A$507,Odyssey_data!V$2:V$507),"Odyssey File","Please check cell")))</f>
        <v>Manual Entry Req</v>
      </c>
      <c r="W6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2,Odyssey_data!$A$2:$A$507,Odyssey_data!W$2:W$507),"Odyssey File","Please check cell")))</f>
        <v>Manual Entry Req</v>
      </c>
      <c r="X6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2,Odyssey_data!$A$2:$A$507,Odyssey_data!X$2:X$507),"Odyssey File","Please check cell")))</f>
        <v>Manual Entry Req</v>
      </c>
      <c r="Y6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2,Odyssey_data!$A$2:$A$507,Odyssey_data!Y$2:Y$507),"Odyssey File","Please check cell")))</f>
        <v>Manual Entry Req</v>
      </c>
      <c r="Z6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2,Odyssey_data!$A$2:$A$507,Odyssey_data!Z$2:Z$507),"Odyssey File","Please check cell")))</f>
        <v>Manual Entry Req</v>
      </c>
      <c r="AA6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2,Odyssey_data!$A$2:$A$507,Odyssey_data!AA$2:AA$507),"Odyssey File","Please check cell")))</f>
        <v>Manual Entry Req</v>
      </c>
      <c r="AB6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2,Odyssey_data!$A$2:$A$507,Odyssey_data!AB$2:AB$507),"Odyssey File","Please check cell")))</f>
        <v>Odyssey File</v>
      </c>
      <c r="AC6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2,Odyssey_data!$A$2:$A$507,Odyssey_data!AC$2:AC$507),"Odyssey File","Please check cell")))</f>
        <v>Manual Entry Req</v>
      </c>
      <c r="AD602" s="82" t="str">
        <f>IF(MAD_PS2[[#This Row],[AC2 : Licence Cost]]="Manual Entry Req","Manual Entry Req",IF(MAD_PS2[[#This Row],[AC2 : Licence Cost]]=MAD_PS1[[#This Row],[AC2 : Licence Cost]],"Regional File",IF(MAD_PS2[[#This Row],[AC2 : Licence Cost]]=_xlfn.XLOOKUP($A602,Odyssey_data!$A$2:$A$507,Odyssey_data!AD$2:AD$507),"Odyssey File","Please check cell")))</f>
        <v>Manual Entry Req</v>
      </c>
      <c r="AE6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2,Odyssey_data!$A$2:$A$507,Odyssey_data!AE$2:AE$507),"Odyssey File","Please check cell")))</f>
        <v>Odyssey File</v>
      </c>
      <c r="AF6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2,Odyssey_data!$A$2:$A$507,Odyssey_data!AF$2:AF$507),"Odyssey File","Please check cell")))</f>
        <v>Manual Entry Req</v>
      </c>
      <c r="AG6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2,Odyssey_data!$A$2:$A$507,Odyssey_data!AG$2:AG$507),"Odyssey File","Please check cell")))</f>
        <v>Manual Entry Req</v>
      </c>
      <c r="AH6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2,Odyssey_data!$A$2:$A$507,Odyssey_data!AH$2:AH$507),"Odyssey File","Please check cell")))</f>
        <v>Manual Entry Req</v>
      </c>
      <c r="AI6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2,Odyssey_data!$A$2:$A$507,Odyssey_data!AI$2:AI$507),"Odyssey File","Please check cell")))</f>
        <v>Manual Entry Req</v>
      </c>
      <c r="AJ602" s="82" t="str">
        <f>MAD_PS2[[#This Row],[Which Part? (Part 1 or Part 2)]]</f>
        <v>Part 2</v>
      </c>
    </row>
    <row r="603" spans="1:36" x14ac:dyDescent="0.25">
      <c r="A603" s="82" t="str">
        <f>MAD_PS2[[#This Row],[Source ID]]</f>
        <v>S3.277</v>
      </c>
      <c r="B603" s="74" t="str">
        <f>MAD_PS2[[#This Row],[M1 : Name of All Applications]]</f>
        <v>Inquire Catalog Legacy Web</v>
      </c>
      <c r="C603" s="82" t="str">
        <f>IF(MAD_PS2[[#This Row],[Region]]="Manual Entry Req","Manual Entry Req",IF(MAD_PS2[[#This Row],[Region]]=MAD_PS1[[#This Row],[Region]],"Regional File",IF(MAD_PS2[[#This Row],[Region]]=_xlfn.XLOOKUP($A603,Odyssey_data!$A$2:$A$507,Odyssey_data!C$2:C$507),"Odyssey File","Please check cell")))</f>
        <v>Regional File</v>
      </c>
      <c r="D6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3,Odyssey_data!$A$2:$A$507,Odyssey_data!D$2:D$507),"Odyssey File","Please check cell")))</f>
        <v>Regional File</v>
      </c>
      <c r="E6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3,Odyssey_data!$A$2:$A$507,Odyssey_data!E$2:E$507),"Odyssey File","Please check cell")))</f>
        <v>Regional File</v>
      </c>
      <c r="F6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3,Odyssey_data!$A$2:$A$507,Odyssey_data!F$2:F$507),"Odyssey File","Please check cell")))</f>
        <v>Odyssey File</v>
      </c>
      <c r="G6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3,Odyssey_data!$A$2:$A$507,Odyssey_data!G$2:G$507),"Odyssey File","Please check cell")))</f>
        <v>Manual Entry Req</v>
      </c>
      <c r="H6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3,Odyssey_data!$A$2:$A$507,Odyssey_data!H$2:H$507),"Odyssey File","Please check cell")))</f>
        <v>Odyssey File</v>
      </c>
      <c r="I6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3,Odyssey_data!$A$2:$A$507,Odyssey_data!I$2:I$507),"Odyssey File","Please check cell")))</f>
        <v>Manual Entry Req</v>
      </c>
      <c r="J6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3,Odyssey_data!$A$2:$A$507,Odyssey_data!J$2:J$507),"Odyssey File","Please check cell")))</f>
        <v>Odyssey File</v>
      </c>
      <c r="K6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3,Odyssey_data!$A$2:$A$507,Odyssey_data!K$2:K$507),"Odyssey File","Please check cell")))</f>
        <v>Manual Entry Req</v>
      </c>
      <c r="L6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3,Odyssey_data!$A$2:$A$507,Odyssey_data!L$2:L$507),"Odyssey File","Please check cell")))</f>
        <v>Regional File</v>
      </c>
      <c r="M603" s="82" t="str">
        <f>IF(MAD_PS2[[#This Row],[L1 Capability Map]]="Manual Entry Req","Manual Entry Req",IF(MAD_PS2[[#This Row],[L1 Capability Map]]=MAD_PS1[[#This Row],[L1 Capability Map]],"Regional File",IF(MAD_PS2[[#This Row],[L1 Capability Map]]=_xlfn.XLOOKUP($A603,Odyssey_data!$A$2:$A$507,Odyssey_data!M$2:M$507),"Odyssey File","Please check cell")))</f>
        <v>Odyssey File</v>
      </c>
      <c r="N603" s="82" t="str">
        <f>IF(MAD_PS2[[#This Row],[L2 Capability]]="Manual Entry Req","Manual Entry Req",IF(MAD_PS2[[#This Row],[L2 Capability]]=MAD_PS1[[#This Row],[L2 Capability]],"Regional File",IF(MAD_PS2[[#This Row],[L2 Capability]]=_xlfn.XLOOKUP($A603,Odyssey_data!$A$2:$A$507,Odyssey_data!N$2:N$507),"Odyssey File","Please check cell")))</f>
        <v>Manual Entry Req</v>
      </c>
      <c r="O603" s="82" t="str">
        <f>IF(MAD_PS2[[#This Row],[L3 Capability]]="Manual Entry Req","Manual Entry Req",IF(MAD_PS2[[#This Row],[L3 Capability]]=MAD_PS1[[#This Row],[L3 Capability]],"Regional File",IF(MAD_PS2[[#This Row],[L3 Capability]]=_xlfn.XLOOKUP($A603,Odyssey_data!$A$2:$A$507,Odyssey_data!O$2:O$507),"Odyssey File","Please check cell")))</f>
        <v>Manual Entry Req</v>
      </c>
      <c r="P603" s="82" t="str">
        <f>IF(MAD_PS2[[#This Row],[L4 Capability]]="Manual Entry Req","Manual Entry Req",IF(MAD_PS2[[#This Row],[L4 Capability]]=MAD_PS1[[#This Row],[L4 Capability]],"Regional File",IF(MAD_PS2[[#This Row],[L4 Capability]]=_xlfn.XLOOKUP($A603,Odyssey_data!$A$2:$A$507,Odyssey_data!P$2:P$507),"Odyssey File","Please check cell")))</f>
        <v>Manual Entry Req</v>
      </c>
      <c r="Q603" s="82" t="str">
        <f>IF(MAD_PS2[[#This Row],[Remarks()]]="Manual Entry Req","Manual Entry Req",IF(MAD_PS2[[#This Row],[Remarks()]]=MAD_PS1[[#This Row],[Remarks()]],"Regional File",IF(MAD_PS2[[#This Row],[Remarks()]]=_xlfn.XLOOKUP($A603,Odyssey_data!$A$2:$A$507,Odyssey_data!Q$2:Q$507),"Odyssey File","Please check cell")))</f>
        <v>Manual Entry Req</v>
      </c>
      <c r="R6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3,Odyssey_data!$A$2:$A$507,Odyssey_data!R$2:R$507),"Odyssey File","Please check cell")))</f>
        <v>Manual Entry Req</v>
      </c>
      <c r="S6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3,Odyssey_data!$A$2:$A$507,Odyssey_data!S$2:S$507),"Odyssey File","Please check cell")))</f>
        <v>Odyssey File</v>
      </c>
      <c r="T6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3,Odyssey_data!$A$2:$A$507,Odyssey_data!T$2:T$507),"Odyssey File","Please check cell")))</f>
        <v>Manual Entry Req</v>
      </c>
      <c r="U6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3,Odyssey_data!$A$2:$A$507,Odyssey_data!U$2:U$507),"Odyssey File","Please check cell")))</f>
        <v>Odyssey File</v>
      </c>
      <c r="V6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3,Odyssey_data!$A$2:$A$507,Odyssey_data!V$2:V$507),"Odyssey File","Please check cell")))</f>
        <v>Manual Entry Req</v>
      </c>
      <c r="W6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3,Odyssey_data!$A$2:$A$507,Odyssey_data!W$2:W$507),"Odyssey File","Please check cell")))</f>
        <v>Manual Entry Req</v>
      </c>
      <c r="X6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3,Odyssey_data!$A$2:$A$507,Odyssey_data!X$2:X$507),"Odyssey File","Please check cell")))</f>
        <v>Manual Entry Req</v>
      </c>
      <c r="Y6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3,Odyssey_data!$A$2:$A$507,Odyssey_data!Y$2:Y$507),"Odyssey File","Please check cell")))</f>
        <v>Manual Entry Req</v>
      </c>
      <c r="Z6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3,Odyssey_data!$A$2:$A$507,Odyssey_data!Z$2:Z$507),"Odyssey File","Please check cell")))</f>
        <v>Manual Entry Req</v>
      </c>
      <c r="AA6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3,Odyssey_data!$A$2:$A$507,Odyssey_data!AA$2:AA$507),"Odyssey File","Please check cell")))</f>
        <v>Manual Entry Req</v>
      </c>
      <c r="AB6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3,Odyssey_data!$A$2:$A$507,Odyssey_data!AB$2:AB$507),"Odyssey File","Please check cell")))</f>
        <v>Manual Entry Req</v>
      </c>
      <c r="AC6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3,Odyssey_data!$A$2:$A$507,Odyssey_data!AC$2:AC$507),"Odyssey File","Please check cell")))</f>
        <v>Manual Entry Req</v>
      </c>
      <c r="AD603" s="82" t="str">
        <f>IF(MAD_PS2[[#This Row],[AC2 : Licence Cost]]="Manual Entry Req","Manual Entry Req",IF(MAD_PS2[[#This Row],[AC2 : Licence Cost]]=MAD_PS1[[#This Row],[AC2 : Licence Cost]],"Regional File",IF(MAD_PS2[[#This Row],[AC2 : Licence Cost]]=_xlfn.XLOOKUP($A603,Odyssey_data!$A$2:$A$507,Odyssey_data!AD$2:AD$507),"Odyssey File","Please check cell")))</f>
        <v>Manual Entry Req</v>
      </c>
      <c r="AE6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3,Odyssey_data!$A$2:$A$507,Odyssey_data!AE$2:AE$507),"Odyssey File","Please check cell")))</f>
        <v>Odyssey File</v>
      </c>
      <c r="AF6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3,Odyssey_data!$A$2:$A$507,Odyssey_data!AF$2:AF$507),"Odyssey File","Please check cell")))</f>
        <v>Manual Entry Req</v>
      </c>
      <c r="AG6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3,Odyssey_data!$A$2:$A$507,Odyssey_data!AG$2:AG$507),"Odyssey File","Please check cell")))</f>
        <v>Manual Entry Req</v>
      </c>
      <c r="AH6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3,Odyssey_data!$A$2:$A$507,Odyssey_data!AH$2:AH$507),"Odyssey File","Please check cell")))</f>
        <v>Manual Entry Req</v>
      </c>
      <c r="AI6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3,Odyssey_data!$A$2:$A$507,Odyssey_data!AI$2:AI$507),"Odyssey File","Please check cell")))</f>
        <v>Manual Entry Req</v>
      </c>
      <c r="AJ603" s="82" t="str">
        <f>MAD_PS2[[#This Row],[Which Part? (Part 1 or Part 2)]]</f>
        <v>Part 2</v>
      </c>
    </row>
    <row r="604" spans="1:36" x14ac:dyDescent="0.25">
      <c r="A604" s="82" t="str">
        <f>MAD_PS2[[#This Row],[Source ID]]</f>
        <v>US.158</v>
      </c>
      <c r="B604" s="74" t="str">
        <f>MAD_PS2[[#This Row],[M1 : Name of All Applications]]</f>
        <v>Intel DataBase</v>
      </c>
      <c r="C604" s="82" t="str">
        <f>IF(MAD_PS2[[#This Row],[Region]]="Manual Entry Req","Manual Entry Req",IF(MAD_PS2[[#This Row],[Region]]=MAD_PS1[[#This Row],[Region]],"Regional File",IF(MAD_PS2[[#This Row],[Region]]=_xlfn.XLOOKUP($A604,Odyssey_data!$A$2:$A$507,Odyssey_data!C$2:C$507),"Odyssey File","Please check cell")))</f>
        <v>Regional File</v>
      </c>
      <c r="D6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4,Odyssey_data!$A$2:$A$507,Odyssey_data!D$2:D$507),"Odyssey File","Please check cell")))</f>
        <v>Regional File</v>
      </c>
      <c r="E6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4,Odyssey_data!$A$2:$A$507,Odyssey_data!E$2:E$507),"Odyssey File","Please check cell")))</f>
        <v>Regional File</v>
      </c>
      <c r="F6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4,Odyssey_data!$A$2:$A$507,Odyssey_data!F$2:F$507),"Odyssey File","Please check cell")))</f>
        <v>Regional File</v>
      </c>
      <c r="G6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4,Odyssey_data!$A$2:$A$507,Odyssey_data!G$2:G$507),"Odyssey File","Please check cell")))</f>
        <v>Regional File</v>
      </c>
      <c r="H6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4,Odyssey_data!$A$2:$A$507,Odyssey_data!H$2:H$507),"Odyssey File","Please check cell")))</f>
        <v>Regional File</v>
      </c>
      <c r="I6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4,Odyssey_data!$A$2:$A$507,Odyssey_data!I$2:I$507),"Odyssey File","Please check cell")))</f>
        <v>Regional File</v>
      </c>
      <c r="J6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4,Odyssey_data!$A$2:$A$507,Odyssey_data!J$2:J$507),"Odyssey File","Please check cell")))</f>
        <v>Odyssey File</v>
      </c>
      <c r="K6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4,Odyssey_data!$A$2:$A$507,Odyssey_data!K$2:K$507),"Odyssey File","Please check cell")))</f>
        <v>Manual Entry Req</v>
      </c>
      <c r="L6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4,Odyssey_data!$A$2:$A$507,Odyssey_data!L$2:L$507),"Odyssey File","Please check cell")))</f>
        <v>Regional File</v>
      </c>
      <c r="M604" s="82" t="str">
        <f>IF(MAD_PS2[[#This Row],[L1 Capability Map]]="Manual Entry Req","Manual Entry Req",IF(MAD_PS2[[#This Row],[L1 Capability Map]]=MAD_PS1[[#This Row],[L1 Capability Map]],"Regional File",IF(MAD_PS2[[#This Row],[L1 Capability Map]]=_xlfn.XLOOKUP($A604,Odyssey_data!$A$2:$A$507,Odyssey_data!M$2:M$507),"Odyssey File","Please check cell")))</f>
        <v>Manual Entry Req</v>
      </c>
      <c r="N604" s="82" t="str">
        <f>IF(MAD_PS2[[#This Row],[L2 Capability]]="Manual Entry Req","Manual Entry Req",IF(MAD_PS2[[#This Row],[L2 Capability]]=MAD_PS1[[#This Row],[L2 Capability]],"Regional File",IF(MAD_PS2[[#This Row],[L2 Capability]]=_xlfn.XLOOKUP($A604,Odyssey_data!$A$2:$A$507,Odyssey_data!N$2:N$507),"Odyssey File","Please check cell")))</f>
        <v>Manual Entry Req</v>
      </c>
      <c r="O604" s="82" t="str">
        <f>IF(MAD_PS2[[#This Row],[L3 Capability]]="Manual Entry Req","Manual Entry Req",IF(MAD_PS2[[#This Row],[L3 Capability]]=MAD_PS1[[#This Row],[L3 Capability]],"Regional File",IF(MAD_PS2[[#This Row],[L3 Capability]]=_xlfn.XLOOKUP($A604,Odyssey_data!$A$2:$A$507,Odyssey_data!O$2:O$507),"Odyssey File","Please check cell")))</f>
        <v>Manual Entry Req</v>
      </c>
      <c r="P604" s="82" t="str">
        <f>IF(MAD_PS2[[#This Row],[L4 Capability]]="Manual Entry Req","Manual Entry Req",IF(MAD_PS2[[#This Row],[L4 Capability]]=MAD_PS1[[#This Row],[L4 Capability]],"Regional File",IF(MAD_PS2[[#This Row],[L4 Capability]]=_xlfn.XLOOKUP($A604,Odyssey_data!$A$2:$A$507,Odyssey_data!P$2:P$507),"Odyssey File","Please check cell")))</f>
        <v>Manual Entry Req</v>
      </c>
      <c r="Q604" s="82" t="str">
        <f>IF(MAD_PS2[[#This Row],[Remarks()]]="Manual Entry Req","Manual Entry Req",IF(MAD_PS2[[#This Row],[Remarks()]]=MAD_PS1[[#This Row],[Remarks()]],"Regional File",IF(MAD_PS2[[#This Row],[Remarks()]]=_xlfn.XLOOKUP($A604,Odyssey_data!$A$2:$A$507,Odyssey_data!Q$2:Q$507),"Odyssey File","Please check cell")))</f>
        <v>Manual Entry Req</v>
      </c>
      <c r="R6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4,Odyssey_data!$A$2:$A$507,Odyssey_data!R$2:R$507),"Odyssey File","Please check cell")))</f>
        <v>Regional File</v>
      </c>
      <c r="S6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4,Odyssey_data!$A$2:$A$507,Odyssey_data!S$2:S$507),"Odyssey File","Please check cell")))</f>
        <v>Regional File</v>
      </c>
      <c r="T6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4,Odyssey_data!$A$2:$A$507,Odyssey_data!T$2:T$507),"Odyssey File","Please check cell")))</f>
        <v>Manual Entry Req</v>
      </c>
      <c r="U6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4,Odyssey_data!$A$2:$A$507,Odyssey_data!U$2:U$507),"Odyssey File","Please check cell")))</f>
        <v>Regional File</v>
      </c>
      <c r="V6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4,Odyssey_data!$A$2:$A$507,Odyssey_data!V$2:V$507),"Odyssey File","Please check cell")))</f>
        <v>Manual Entry Req</v>
      </c>
      <c r="W6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4,Odyssey_data!$A$2:$A$507,Odyssey_data!W$2:W$507),"Odyssey File","Please check cell")))</f>
        <v>Manual Entry Req</v>
      </c>
      <c r="X6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4,Odyssey_data!$A$2:$A$507,Odyssey_data!X$2:X$507),"Odyssey File","Please check cell")))</f>
        <v>Manual Entry Req</v>
      </c>
      <c r="Y6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4,Odyssey_data!$A$2:$A$507,Odyssey_data!Y$2:Y$507),"Odyssey File","Please check cell")))</f>
        <v>Manual Entry Req</v>
      </c>
      <c r="Z6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4,Odyssey_data!$A$2:$A$507,Odyssey_data!Z$2:Z$507),"Odyssey File","Please check cell")))</f>
        <v>Manual Entry Req</v>
      </c>
      <c r="AA6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4,Odyssey_data!$A$2:$A$507,Odyssey_data!AA$2:AA$507),"Odyssey File","Please check cell")))</f>
        <v>Manual Entry Req</v>
      </c>
      <c r="AB6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4,Odyssey_data!$A$2:$A$507,Odyssey_data!AB$2:AB$507),"Odyssey File","Please check cell")))</f>
        <v>Manual Entry Req</v>
      </c>
      <c r="AC6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4,Odyssey_data!$A$2:$A$507,Odyssey_data!AC$2:AC$507),"Odyssey File","Please check cell")))</f>
        <v>Manual Entry Req</v>
      </c>
      <c r="AD604" s="82" t="str">
        <f>IF(MAD_PS2[[#This Row],[AC2 : Licence Cost]]="Manual Entry Req","Manual Entry Req",IF(MAD_PS2[[#This Row],[AC2 : Licence Cost]]=MAD_PS1[[#This Row],[AC2 : Licence Cost]],"Regional File",IF(MAD_PS2[[#This Row],[AC2 : Licence Cost]]=_xlfn.XLOOKUP($A604,Odyssey_data!$A$2:$A$507,Odyssey_data!AD$2:AD$507),"Odyssey File","Please check cell")))</f>
        <v>Manual Entry Req</v>
      </c>
      <c r="AE6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4,Odyssey_data!$A$2:$A$507,Odyssey_data!AE$2:AE$507),"Odyssey File","Please check cell")))</f>
        <v>Odyssey File</v>
      </c>
      <c r="AF6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4,Odyssey_data!$A$2:$A$507,Odyssey_data!AF$2:AF$507),"Odyssey File","Please check cell")))</f>
        <v>Manual Entry Req</v>
      </c>
      <c r="AG6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4,Odyssey_data!$A$2:$A$507,Odyssey_data!AG$2:AG$507),"Odyssey File","Please check cell")))</f>
        <v>Manual Entry Req</v>
      </c>
      <c r="AH6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4,Odyssey_data!$A$2:$A$507,Odyssey_data!AH$2:AH$507),"Odyssey File","Please check cell")))</f>
        <v>Manual Entry Req</v>
      </c>
      <c r="AI6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4,Odyssey_data!$A$2:$A$507,Odyssey_data!AI$2:AI$507),"Odyssey File","Please check cell")))</f>
        <v>Manual Entry Req</v>
      </c>
      <c r="AJ604" s="82" t="str">
        <f>MAD_PS2[[#This Row],[Which Part? (Part 1 or Part 2)]]</f>
        <v>Part 2</v>
      </c>
    </row>
    <row r="605" spans="1:36" x14ac:dyDescent="0.25">
      <c r="A605" s="82" t="str">
        <f>MAD_PS2[[#This Row],[Source ID]]</f>
        <v>S3.279</v>
      </c>
      <c r="B605" s="74" t="str">
        <f>MAD_PS2[[#This Row],[M1 : Name of All Applications]]</f>
        <v>Intelligrated Easy Pick</v>
      </c>
      <c r="C605" s="82" t="str">
        <f>IF(MAD_PS2[[#This Row],[Region]]="Manual Entry Req","Manual Entry Req",IF(MAD_PS2[[#This Row],[Region]]=MAD_PS1[[#This Row],[Region]],"Regional File",IF(MAD_PS2[[#This Row],[Region]]=_xlfn.XLOOKUP($A605,Odyssey_data!$A$2:$A$507,Odyssey_data!C$2:C$507),"Odyssey File","Please check cell")))</f>
        <v>Regional File</v>
      </c>
      <c r="D6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5,Odyssey_data!$A$2:$A$507,Odyssey_data!D$2:D$507),"Odyssey File","Please check cell")))</f>
        <v>Regional File</v>
      </c>
      <c r="E6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5,Odyssey_data!$A$2:$A$507,Odyssey_data!E$2:E$507),"Odyssey File","Please check cell")))</f>
        <v>Regional File</v>
      </c>
      <c r="F6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5,Odyssey_data!$A$2:$A$507,Odyssey_data!F$2:F$507),"Odyssey File","Please check cell")))</f>
        <v>Regional File</v>
      </c>
      <c r="G6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5,Odyssey_data!$A$2:$A$507,Odyssey_data!G$2:G$507),"Odyssey File","Please check cell")))</f>
        <v>Manual Entry Req</v>
      </c>
      <c r="H6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5,Odyssey_data!$A$2:$A$507,Odyssey_data!H$2:H$507),"Odyssey File","Please check cell")))</f>
        <v>Odyssey File</v>
      </c>
      <c r="I6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5,Odyssey_data!$A$2:$A$507,Odyssey_data!I$2:I$507),"Odyssey File","Please check cell")))</f>
        <v>Manual Entry Req</v>
      </c>
      <c r="J6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5,Odyssey_data!$A$2:$A$507,Odyssey_data!J$2:J$507),"Odyssey File","Please check cell")))</f>
        <v>Manual Entry Req</v>
      </c>
      <c r="K6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5,Odyssey_data!$A$2:$A$507,Odyssey_data!K$2:K$507),"Odyssey File","Please check cell")))</f>
        <v>Manual Entry Req</v>
      </c>
      <c r="L6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5,Odyssey_data!$A$2:$A$507,Odyssey_data!L$2:L$507),"Odyssey File","Please check cell")))</f>
        <v>Regional File</v>
      </c>
      <c r="M605" s="82" t="str">
        <f>IF(MAD_PS2[[#This Row],[L1 Capability Map]]="Manual Entry Req","Manual Entry Req",IF(MAD_PS2[[#This Row],[L1 Capability Map]]=MAD_PS1[[#This Row],[L1 Capability Map]],"Regional File",IF(MAD_PS2[[#This Row],[L1 Capability Map]]=_xlfn.XLOOKUP($A605,Odyssey_data!$A$2:$A$507,Odyssey_data!M$2:M$507),"Odyssey File","Please check cell")))</f>
        <v>Odyssey File</v>
      </c>
      <c r="N605" s="82" t="str">
        <f>IF(MAD_PS2[[#This Row],[L2 Capability]]="Manual Entry Req","Manual Entry Req",IF(MAD_PS2[[#This Row],[L2 Capability]]=MAD_PS1[[#This Row],[L2 Capability]],"Regional File",IF(MAD_PS2[[#This Row],[L2 Capability]]=_xlfn.XLOOKUP($A605,Odyssey_data!$A$2:$A$507,Odyssey_data!N$2:N$507),"Odyssey File","Please check cell")))</f>
        <v>Manual Entry Req</v>
      </c>
      <c r="O605" s="82" t="str">
        <f>IF(MAD_PS2[[#This Row],[L3 Capability]]="Manual Entry Req","Manual Entry Req",IF(MAD_PS2[[#This Row],[L3 Capability]]=MAD_PS1[[#This Row],[L3 Capability]],"Regional File",IF(MAD_PS2[[#This Row],[L3 Capability]]=_xlfn.XLOOKUP($A605,Odyssey_data!$A$2:$A$507,Odyssey_data!O$2:O$507),"Odyssey File","Please check cell")))</f>
        <v>Manual Entry Req</v>
      </c>
      <c r="P605" s="82" t="str">
        <f>IF(MAD_PS2[[#This Row],[L4 Capability]]="Manual Entry Req","Manual Entry Req",IF(MAD_PS2[[#This Row],[L4 Capability]]=MAD_PS1[[#This Row],[L4 Capability]],"Regional File",IF(MAD_PS2[[#This Row],[L4 Capability]]=_xlfn.XLOOKUP($A605,Odyssey_data!$A$2:$A$507,Odyssey_data!P$2:P$507),"Odyssey File","Please check cell")))</f>
        <v>Manual Entry Req</v>
      </c>
      <c r="Q605" s="82" t="str">
        <f>IF(MAD_PS2[[#This Row],[Remarks()]]="Manual Entry Req","Manual Entry Req",IF(MAD_PS2[[#This Row],[Remarks()]]=MAD_PS1[[#This Row],[Remarks()]],"Regional File",IF(MAD_PS2[[#This Row],[Remarks()]]=_xlfn.XLOOKUP($A605,Odyssey_data!$A$2:$A$507,Odyssey_data!Q$2:Q$507),"Odyssey File","Please check cell")))</f>
        <v>Manual Entry Req</v>
      </c>
      <c r="R6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5,Odyssey_data!$A$2:$A$507,Odyssey_data!R$2:R$507),"Odyssey File","Please check cell")))</f>
        <v>Manual Entry Req</v>
      </c>
      <c r="S6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5,Odyssey_data!$A$2:$A$507,Odyssey_data!S$2:S$507),"Odyssey File","Please check cell")))</f>
        <v>Manual Entry Req</v>
      </c>
      <c r="T6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5,Odyssey_data!$A$2:$A$507,Odyssey_data!T$2:T$507),"Odyssey File","Please check cell")))</f>
        <v>Manual Entry Req</v>
      </c>
      <c r="U6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5,Odyssey_data!$A$2:$A$507,Odyssey_data!U$2:U$507),"Odyssey File","Please check cell")))</f>
        <v>Odyssey File</v>
      </c>
      <c r="V6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5,Odyssey_data!$A$2:$A$507,Odyssey_data!V$2:V$507),"Odyssey File","Please check cell")))</f>
        <v>Manual Entry Req</v>
      </c>
      <c r="W6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5,Odyssey_data!$A$2:$A$507,Odyssey_data!W$2:W$507),"Odyssey File","Please check cell")))</f>
        <v>Manual Entry Req</v>
      </c>
      <c r="X6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5,Odyssey_data!$A$2:$A$507,Odyssey_data!X$2:X$507),"Odyssey File","Please check cell")))</f>
        <v>Manual Entry Req</v>
      </c>
      <c r="Y6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5,Odyssey_data!$A$2:$A$507,Odyssey_data!Y$2:Y$507),"Odyssey File","Please check cell")))</f>
        <v>Manual Entry Req</v>
      </c>
      <c r="Z6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5,Odyssey_data!$A$2:$A$507,Odyssey_data!Z$2:Z$507),"Odyssey File","Please check cell")))</f>
        <v>Manual Entry Req</v>
      </c>
      <c r="AA6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5,Odyssey_data!$A$2:$A$507,Odyssey_data!AA$2:AA$507),"Odyssey File","Please check cell")))</f>
        <v>Manual Entry Req</v>
      </c>
      <c r="AB6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5,Odyssey_data!$A$2:$A$507,Odyssey_data!AB$2:AB$507),"Odyssey File","Please check cell")))</f>
        <v>Odyssey File</v>
      </c>
      <c r="AC6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5,Odyssey_data!$A$2:$A$507,Odyssey_data!AC$2:AC$507),"Odyssey File","Please check cell")))</f>
        <v>Manual Entry Req</v>
      </c>
      <c r="AD605" s="82" t="str">
        <f>IF(MAD_PS2[[#This Row],[AC2 : Licence Cost]]="Manual Entry Req","Manual Entry Req",IF(MAD_PS2[[#This Row],[AC2 : Licence Cost]]=MAD_PS1[[#This Row],[AC2 : Licence Cost]],"Regional File",IF(MAD_PS2[[#This Row],[AC2 : Licence Cost]]=_xlfn.XLOOKUP($A605,Odyssey_data!$A$2:$A$507,Odyssey_data!AD$2:AD$507),"Odyssey File","Please check cell")))</f>
        <v>Manual Entry Req</v>
      </c>
      <c r="AE6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5,Odyssey_data!$A$2:$A$507,Odyssey_data!AE$2:AE$507),"Odyssey File","Please check cell")))</f>
        <v>Odyssey File</v>
      </c>
      <c r="AF6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5,Odyssey_data!$A$2:$A$507,Odyssey_data!AF$2:AF$507),"Odyssey File","Please check cell")))</f>
        <v>Manual Entry Req</v>
      </c>
      <c r="AG6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5,Odyssey_data!$A$2:$A$507,Odyssey_data!AG$2:AG$507),"Odyssey File","Please check cell")))</f>
        <v>Manual Entry Req</v>
      </c>
      <c r="AH6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5,Odyssey_data!$A$2:$A$507,Odyssey_data!AH$2:AH$507),"Odyssey File","Please check cell")))</f>
        <v>Manual Entry Req</v>
      </c>
      <c r="AI6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5,Odyssey_data!$A$2:$A$507,Odyssey_data!AI$2:AI$507),"Odyssey File","Please check cell")))</f>
        <v>Manual Entry Req</v>
      </c>
      <c r="AJ605" s="82" t="str">
        <f>MAD_PS2[[#This Row],[Which Part? (Part 1 or Part 2)]]</f>
        <v>Part 2</v>
      </c>
    </row>
    <row r="606" spans="1:36" x14ac:dyDescent="0.25">
      <c r="A606" s="82" t="str">
        <f>MAD_PS2[[#This Row],[Source ID]]</f>
        <v>S3.280</v>
      </c>
      <c r="B606" s="74" t="str">
        <f>MAD_PS2[[#This Row],[M1 : Name of All Applications]]</f>
        <v>Intelligrated ICW</v>
      </c>
      <c r="C606" s="82" t="str">
        <f>IF(MAD_PS2[[#This Row],[Region]]="Manual Entry Req","Manual Entry Req",IF(MAD_PS2[[#This Row],[Region]]=MAD_PS1[[#This Row],[Region]],"Regional File",IF(MAD_PS2[[#This Row],[Region]]=_xlfn.XLOOKUP($A606,Odyssey_data!$A$2:$A$507,Odyssey_data!C$2:C$507),"Odyssey File","Please check cell")))</f>
        <v>Regional File</v>
      </c>
      <c r="D6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6,Odyssey_data!$A$2:$A$507,Odyssey_data!D$2:D$507),"Odyssey File","Please check cell")))</f>
        <v>Regional File</v>
      </c>
      <c r="E6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6,Odyssey_data!$A$2:$A$507,Odyssey_data!E$2:E$507),"Odyssey File","Please check cell")))</f>
        <v>Regional File</v>
      </c>
      <c r="F6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6,Odyssey_data!$A$2:$A$507,Odyssey_data!F$2:F$507),"Odyssey File","Please check cell")))</f>
        <v>Regional File</v>
      </c>
      <c r="G6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6,Odyssey_data!$A$2:$A$507,Odyssey_data!G$2:G$507),"Odyssey File","Please check cell")))</f>
        <v>Manual Entry Req</v>
      </c>
      <c r="H6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6,Odyssey_data!$A$2:$A$507,Odyssey_data!H$2:H$507),"Odyssey File","Please check cell")))</f>
        <v>Odyssey File</v>
      </c>
      <c r="I6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6,Odyssey_data!$A$2:$A$507,Odyssey_data!I$2:I$507),"Odyssey File","Please check cell")))</f>
        <v>Manual Entry Req</v>
      </c>
      <c r="J6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6,Odyssey_data!$A$2:$A$507,Odyssey_data!J$2:J$507),"Odyssey File","Please check cell")))</f>
        <v>Manual Entry Req</v>
      </c>
      <c r="K6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6,Odyssey_data!$A$2:$A$507,Odyssey_data!K$2:K$507),"Odyssey File","Please check cell")))</f>
        <v>Manual Entry Req</v>
      </c>
      <c r="L6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6,Odyssey_data!$A$2:$A$507,Odyssey_data!L$2:L$507),"Odyssey File","Please check cell")))</f>
        <v>Regional File</v>
      </c>
      <c r="M606" s="82" t="str">
        <f>IF(MAD_PS2[[#This Row],[L1 Capability Map]]="Manual Entry Req","Manual Entry Req",IF(MAD_PS2[[#This Row],[L1 Capability Map]]=MAD_PS1[[#This Row],[L1 Capability Map]],"Regional File",IF(MAD_PS2[[#This Row],[L1 Capability Map]]=_xlfn.XLOOKUP($A606,Odyssey_data!$A$2:$A$507,Odyssey_data!M$2:M$507),"Odyssey File","Please check cell")))</f>
        <v>Odyssey File</v>
      </c>
      <c r="N606" s="82" t="str">
        <f>IF(MAD_PS2[[#This Row],[L2 Capability]]="Manual Entry Req","Manual Entry Req",IF(MAD_PS2[[#This Row],[L2 Capability]]=MAD_PS1[[#This Row],[L2 Capability]],"Regional File",IF(MAD_PS2[[#This Row],[L2 Capability]]=_xlfn.XLOOKUP($A606,Odyssey_data!$A$2:$A$507,Odyssey_data!N$2:N$507),"Odyssey File","Please check cell")))</f>
        <v>Manual Entry Req</v>
      </c>
      <c r="O606" s="82" t="str">
        <f>IF(MAD_PS2[[#This Row],[L3 Capability]]="Manual Entry Req","Manual Entry Req",IF(MAD_PS2[[#This Row],[L3 Capability]]=MAD_PS1[[#This Row],[L3 Capability]],"Regional File",IF(MAD_PS2[[#This Row],[L3 Capability]]=_xlfn.XLOOKUP($A606,Odyssey_data!$A$2:$A$507,Odyssey_data!O$2:O$507),"Odyssey File","Please check cell")))</f>
        <v>Manual Entry Req</v>
      </c>
      <c r="P606" s="82" t="str">
        <f>IF(MAD_PS2[[#This Row],[L4 Capability]]="Manual Entry Req","Manual Entry Req",IF(MAD_PS2[[#This Row],[L4 Capability]]=MAD_PS1[[#This Row],[L4 Capability]],"Regional File",IF(MAD_PS2[[#This Row],[L4 Capability]]=_xlfn.XLOOKUP($A606,Odyssey_data!$A$2:$A$507,Odyssey_data!P$2:P$507),"Odyssey File","Please check cell")))</f>
        <v>Manual Entry Req</v>
      </c>
      <c r="Q606" s="82" t="str">
        <f>IF(MAD_PS2[[#This Row],[Remarks()]]="Manual Entry Req","Manual Entry Req",IF(MAD_PS2[[#This Row],[Remarks()]]=MAD_PS1[[#This Row],[Remarks()]],"Regional File",IF(MAD_PS2[[#This Row],[Remarks()]]=_xlfn.XLOOKUP($A606,Odyssey_data!$A$2:$A$507,Odyssey_data!Q$2:Q$507),"Odyssey File","Please check cell")))</f>
        <v>Manual Entry Req</v>
      </c>
      <c r="R6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6,Odyssey_data!$A$2:$A$507,Odyssey_data!R$2:R$507),"Odyssey File","Please check cell")))</f>
        <v>Manual Entry Req</v>
      </c>
      <c r="S6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6,Odyssey_data!$A$2:$A$507,Odyssey_data!S$2:S$507),"Odyssey File","Please check cell")))</f>
        <v>Manual Entry Req</v>
      </c>
      <c r="T6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6,Odyssey_data!$A$2:$A$507,Odyssey_data!T$2:T$507),"Odyssey File","Please check cell")))</f>
        <v>Manual Entry Req</v>
      </c>
      <c r="U6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6,Odyssey_data!$A$2:$A$507,Odyssey_data!U$2:U$507),"Odyssey File","Please check cell")))</f>
        <v>Odyssey File</v>
      </c>
      <c r="V6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6,Odyssey_data!$A$2:$A$507,Odyssey_data!V$2:V$507),"Odyssey File","Please check cell")))</f>
        <v>Manual Entry Req</v>
      </c>
      <c r="W6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6,Odyssey_data!$A$2:$A$507,Odyssey_data!W$2:W$507),"Odyssey File","Please check cell")))</f>
        <v>Manual Entry Req</v>
      </c>
      <c r="X6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6,Odyssey_data!$A$2:$A$507,Odyssey_data!X$2:X$507),"Odyssey File","Please check cell")))</f>
        <v>Manual Entry Req</v>
      </c>
      <c r="Y6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6,Odyssey_data!$A$2:$A$507,Odyssey_data!Y$2:Y$507),"Odyssey File","Please check cell")))</f>
        <v>Manual Entry Req</v>
      </c>
      <c r="Z6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6,Odyssey_data!$A$2:$A$507,Odyssey_data!Z$2:Z$507),"Odyssey File","Please check cell")))</f>
        <v>Manual Entry Req</v>
      </c>
      <c r="AA6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6,Odyssey_data!$A$2:$A$507,Odyssey_data!AA$2:AA$507),"Odyssey File","Please check cell")))</f>
        <v>Manual Entry Req</v>
      </c>
      <c r="AB6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6,Odyssey_data!$A$2:$A$507,Odyssey_data!AB$2:AB$507),"Odyssey File","Please check cell")))</f>
        <v>Odyssey File</v>
      </c>
      <c r="AC6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6,Odyssey_data!$A$2:$A$507,Odyssey_data!AC$2:AC$507),"Odyssey File","Please check cell")))</f>
        <v>Manual Entry Req</v>
      </c>
      <c r="AD606" s="82" t="str">
        <f>IF(MAD_PS2[[#This Row],[AC2 : Licence Cost]]="Manual Entry Req","Manual Entry Req",IF(MAD_PS2[[#This Row],[AC2 : Licence Cost]]=MAD_PS1[[#This Row],[AC2 : Licence Cost]],"Regional File",IF(MAD_PS2[[#This Row],[AC2 : Licence Cost]]=_xlfn.XLOOKUP($A606,Odyssey_data!$A$2:$A$507,Odyssey_data!AD$2:AD$507),"Odyssey File","Please check cell")))</f>
        <v>Manual Entry Req</v>
      </c>
      <c r="AE6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6,Odyssey_data!$A$2:$A$507,Odyssey_data!AE$2:AE$507),"Odyssey File","Please check cell")))</f>
        <v>Odyssey File</v>
      </c>
      <c r="AF6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6,Odyssey_data!$A$2:$A$507,Odyssey_data!AF$2:AF$507),"Odyssey File","Please check cell")))</f>
        <v>Manual Entry Req</v>
      </c>
      <c r="AG6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6,Odyssey_data!$A$2:$A$507,Odyssey_data!AG$2:AG$507),"Odyssey File","Please check cell")))</f>
        <v>Manual Entry Req</v>
      </c>
      <c r="AH6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6,Odyssey_data!$A$2:$A$507,Odyssey_data!AH$2:AH$507),"Odyssey File","Please check cell")))</f>
        <v>Manual Entry Req</v>
      </c>
      <c r="AI6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6,Odyssey_data!$A$2:$A$507,Odyssey_data!AI$2:AI$507),"Odyssey File","Please check cell")))</f>
        <v>Manual Entry Req</v>
      </c>
      <c r="AJ606" s="82" t="str">
        <f>MAD_PS2[[#This Row],[Which Part? (Part 1 or Part 2)]]</f>
        <v>Part 2</v>
      </c>
    </row>
    <row r="607" spans="1:36" x14ac:dyDescent="0.25">
      <c r="A607" s="82" t="str">
        <f>MAD_PS2[[#This Row],[Source ID]]</f>
        <v>S3.281</v>
      </c>
      <c r="B607" s="74" t="str">
        <f>MAD_PS2[[#This Row],[M1 : Name of All Applications]]</f>
        <v>Intelligrated Put to Light</v>
      </c>
      <c r="C607" s="82" t="str">
        <f>IF(MAD_PS2[[#This Row],[Region]]="Manual Entry Req","Manual Entry Req",IF(MAD_PS2[[#This Row],[Region]]=MAD_PS1[[#This Row],[Region]],"Regional File",IF(MAD_PS2[[#This Row],[Region]]=_xlfn.XLOOKUP($A607,Odyssey_data!$A$2:$A$507,Odyssey_data!C$2:C$507),"Odyssey File","Please check cell")))</f>
        <v>Regional File</v>
      </c>
      <c r="D6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7,Odyssey_data!$A$2:$A$507,Odyssey_data!D$2:D$507),"Odyssey File","Please check cell")))</f>
        <v>Regional File</v>
      </c>
      <c r="E6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7,Odyssey_data!$A$2:$A$507,Odyssey_data!E$2:E$507),"Odyssey File","Please check cell")))</f>
        <v>Regional File</v>
      </c>
      <c r="F6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7,Odyssey_data!$A$2:$A$507,Odyssey_data!F$2:F$507),"Odyssey File","Please check cell")))</f>
        <v>Regional File</v>
      </c>
      <c r="G6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7,Odyssey_data!$A$2:$A$507,Odyssey_data!G$2:G$507),"Odyssey File","Please check cell")))</f>
        <v>Manual Entry Req</v>
      </c>
      <c r="H6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7,Odyssey_data!$A$2:$A$507,Odyssey_data!H$2:H$507),"Odyssey File","Please check cell")))</f>
        <v>Odyssey File</v>
      </c>
      <c r="I6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7,Odyssey_data!$A$2:$A$507,Odyssey_data!I$2:I$507),"Odyssey File","Please check cell")))</f>
        <v>Manual Entry Req</v>
      </c>
      <c r="J6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7,Odyssey_data!$A$2:$A$507,Odyssey_data!J$2:J$507),"Odyssey File","Please check cell")))</f>
        <v>Manual Entry Req</v>
      </c>
      <c r="K6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7,Odyssey_data!$A$2:$A$507,Odyssey_data!K$2:K$507),"Odyssey File","Please check cell")))</f>
        <v>Manual Entry Req</v>
      </c>
      <c r="L6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7,Odyssey_data!$A$2:$A$507,Odyssey_data!L$2:L$507),"Odyssey File","Please check cell")))</f>
        <v>Regional File</v>
      </c>
      <c r="M607" s="82" t="str">
        <f>IF(MAD_PS2[[#This Row],[L1 Capability Map]]="Manual Entry Req","Manual Entry Req",IF(MAD_PS2[[#This Row],[L1 Capability Map]]=MAD_PS1[[#This Row],[L1 Capability Map]],"Regional File",IF(MAD_PS2[[#This Row],[L1 Capability Map]]=_xlfn.XLOOKUP($A607,Odyssey_data!$A$2:$A$507,Odyssey_data!M$2:M$507),"Odyssey File","Please check cell")))</f>
        <v>Odyssey File</v>
      </c>
      <c r="N607" s="82" t="str">
        <f>IF(MAD_PS2[[#This Row],[L2 Capability]]="Manual Entry Req","Manual Entry Req",IF(MAD_PS2[[#This Row],[L2 Capability]]=MAD_PS1[[#This Row],[L2 Capability]],"Regional File",IF(MAD_PS2[[#This Row],[L2 Capability]]=_xlfn.XLOOKUP($A607,Odyssey_data!$A$2:$A$507,Odyssey_data!N$2:N$507),"Odyssey File","Please check cell")))</f>
        <v>Manual Entry Req</v>
      </c>
      <c r="O607" s="82" t="str">
        <f>IF(MAD_PS2[[#This Row],[L3 Capability]]="Manual Entry Req","Manual Entry Req",IF(MAD_PS2[[#This Row],[L3 Capability]]=MAD_PS1[[#This Row],[L3 Capability]],"Regional File",IF(MAD_PS2[[#This Row],[L3 Capability]]=_xlfn.XLOOKUP($A607,Odyssey_data!$A$2:$A$507,Odyssey_data!O$2:O$507),"Odyssey File","Please check cell")))</f>
        <v>Manual Entry Req</v>
      </c>
      <c r="P607" s="82" t="str">
        <f>IF(MAD_PS2[[#This Row],[L4 Capability]]="Manual Entry Req","Manual Entry Req",IF(MAD_PS2[[#This Row],[L4 Capability]]=MAD_PS1[[#This Row],[L4 Capability]],"Regional File",IF(MAD_PS2[[#This Row],[L4 Capability]]=_xlfn.XLOOKUP($A607,Odyssey_data!$A$2:$A$507,Odyssey_data!P$2:P$507),"Odyssey File","Please check cell")))</f>
        <v>Manual Entry Req</v>
      </c>
      <c r="Q607" s="82" t="str">
        <f>IF(MAD_PS2[[#This Row],[Remarks()]]="Manual Entry Req","Manual Entry Req",IF(MAD_PS2[[#This Row],[Remarks()]]=MAD_PS1[[#This Row],[Remarks()]],"Regional File",IF(MAD_PS2[[#This Row],[Remarks()]]=_xlfn.XLOOKUP($A607,Odyssey_data!$A$2:$A$507,Odyssey_data!Q$2:Q$507),"Odyssey File","Please check cell")))</f>
        <v>Manual Entry Req</v>
      </c>
      <c r="R6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7,Odyssey_data!$A$2:$A$507,Odyssey_data!R$2:R$507),"Odyssey File","Please check cell")))</f>
        <v>Manual Entry Req</v>
      </c>
      <c r="S6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7,Odyssey_data!$A$2:$A$507,Odyssey_data!S$2:S$507),"Odyssey File","Please check cell")))</f>
        <v>Manual Entry Req</v>
      </c>
      <c r="T6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7,Odyssey_data!$A$2:$A$507,Odyssey_data!T$2:T$507),"Odyssey File","Please check cell")))</f>
        <v>Manual Entry Req</v>
      </c>
      <c r="U6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7,Odyssey_data!$A$2:$A$507,Odyssey_data!U$2:U$507),"Odyssey File","Please check cell")))</f>
        <v>Odyssey File</v>
      </c>
      <c r="V6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7,Odyssey_data!$A$2:$A$507,Odyssey_data!V$2:V$507),"Odyssey File","Please check cell")))</f>
        <v>Manual Entry Req</v>
      </c>
      <c r="W6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7,Odyssey_data!$A$2:$A$507,Odyssey_data!W$2:W$507),"Odyssey File","Please check cell")))</f>
        <v>Manual Entry Req</v>
      </c>
      <c r="X6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7,Odyssey_data!$A$2:$A$507,Odyssey_data!X$2:X$507),"Odyssey File","Please check cell")))</f>
        <v>Manual Entry Req</v>
      </c>
      <c r="Y6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7,Odyssey_data!$A$2:$A$507,Odyssey_data!Y$2:Y$507),"Odyssey File","Please check cell")))</f>
        <v>Manual Entry Req</v>
      </c>
      <c r="Z6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7,Odyssey_data!$A$2:$A$507,Odyssey_data!Z$2:Z$507),"Odyssey File","Please check cell")))</f>
        <v>Manual Entry Req</v>
      </c>
      <c r="AA6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7,Odyssey_data!$A$2:$A$507,Odyssey_data!AA$2:AA$507),"Odyssey File","Please check cell")))</f>
        <v>Manual Entry Req</v>
      </c>
      <c r="AB6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7,Odyssey_data!$A$2:$A$507,Odyssey_data!AB$2:AB$507),"Odyssey File","Please check cell")))</f>
        <v>Odyssey File</v>
      </c>
      <c r="AC6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7,Odyssey_data!$A$2:$A$507,Odyssey_data!AC$2:AC$507),"Odyssey File","Please check cell")))</f>
        <v>Manual Entry Req</v>
      </c>
      <c r="AD607" s="82" t="str">
        <f>IF(MAD_PS2[[#This Row],[AC2 : Licence Cost]]="Manual Entry Req","Manual Entry Req",IF(MAD_PS2[[#This Row],[AC2 : Licence Cost]]=MAD_PS1[[#This Row],[AC2 : Licence Cost]],"Regional File",IF(MAD_PS2[[#This Row],[AC2 : Licence Cost]]=_xlfn.XLOOKUP($A607,Odyssey_data!$A$2:$A$507,Odyssey_data!AD$2:AD$507),"Odyssey File","Please check cell")))</f>
        <v>Manual Entry Req</v>
      </c>
      <c r="AE6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7,Odyssey_data!$A$2:$A$507,Odyssey_data!AE$2:AE$507),"Odyssey File","Please check cell")))</f>
        <v>Odyssey File</v>
      </c>
      <c r="AF6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7,Odyssey_data!$A$2:$A$507,Odyssey_data!AF$2:AF$507),"Odyssey File","Please check cell")))</f>
        <v>Manual Entry Req</v>
      </c>
      <c r="AG6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7,Odyssey_data!$A$2:$A$507,Odyssey_data!AG$2:AG$507),"Odyssey File","Please check cell")))</f>
        <v>Manual Entry Req</v>
      </c>
      <c r="AH6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7,Odyssey_data!$A$2:$A$507,Odyssey_data!AH$2:AH$507),"Odyssey File","Please check cell")))</f>
        <v>Manual Entry Req</v>
      </c>
      <c r="AI6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7,Odyssey_data!$A$2:$A$507,Odyssey_data!AI$2:AI$507),"Odyssey File","Please check cell")))</f>
        <v>Manual Entry Req</v>
      </c>
      <c r="AJ607" s="82" t="str">
        <f>MAD_PS2[[#This Row],[Which Part? (Part 1 or Part 2)]]</f>
        <v>Part 2</v>
      </c>
    </row>
    <row r="608" spans="1:36" x14ac:dyDescent="0.25">
      <c r="A608" s="82" t="str">
        <f>MAD_PS2[[#This Row],[Source ID]]</f>
        <v>S3.282</v>
      </c>
      <c r="B608" s="74" t="str">
        <f>MAD_PS2[[#This Row],[M1 : Name of All Applications]]</f>
        <v>Intelligrated Voice Pick</v>
      </c>
      <c r="C608" s="82" t="str">
        <f>IF(MAD_PS2[[#This Row],[Region]]="Manual Entry Req","Manual Entry Req",IF(MAD_PS2[[#This Row],[Region]]=MAD_PS1[[#This Row],[Region]],"Regional File",IF(MAD_PS2[[#This Row],[Region]]=_xlfn.XLOOKUP($A608,Odyssey_data!$A$2:$A$507,Odyssey_data!C$2:C$507),"Odyssey File","Please check cell")))</f>
        <v>Regional File</v>
      </c>
      <c r="D6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8,Odyssey_data!$A$2:$A$507,Odyssey_data!D$2:D$507),"Odyssey File","Please check cell")))</f>
        <v>Regional File</v>
      </c>
      <c r="E6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8,Odyssey_data!$A$2:$A$507,Odyssey_data!E$2:E$507),"Odyssey File","Please check cell")))</f>
        <v>Regional File</v>
      </c>
      <c r="F6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8,Odyssey_data!$A$2:$A$507,Odyssey_data!F$2:F$507),"Odyssey File","Please check cell")))</f>
        <v>Regional File</v>
      </c>
      <c r="G6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8,Odyssey_data!$A$2:$A$507,Odyssey_data!G$2:G$507),"Odyssey File","Please check cell")))</f>
        <v>Manual Entry Req</v>
      </c>
      <c r="H6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8,Odyssey_data!$A$2:$A$507,Odyssey_data!H$2:H$507),"Odyssey File","Please check cell")))</f>
        <v>Odyssey File</v>
      </c>
      <c r="I6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8,Odyssey_data!$A$2:$A$507,Odyssey_data!I$2:I$507),"Odyssey File","Please check cell")))</f>
        <v>Manual Entry Req</v>
      </c>
      <c r="J6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8,Odyssey_data!$A$2:$A$507,Odyssey_data!J$2:J$507),"Odyssey File","Please check cell")))</f>
        <v>Manual Entry Req</v>
      </c>
      <c r="K6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8,Odyssey_data!$A$2:$A$507,Odyssey_data!K$2:K$507),"Odyssey File","Please check cell")))</f>
        <v>Manual Entry Req</v>
      </c>
      <c r="L6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8,Odyssey_data!$A$2:$A$507,Odyssey_data!L$2:L$507),"Odyssey File","Please check cell")))</f>
        <v>Regional File</v>
      </c>
      <c r="M608" s="82" t="str">
        <f>IF(MAD_PS2[[#This Row],[L1 Capability Map]]="Manual Entry Req","Manual Entry Req",IF(MAD_PS2[[#This Row],[L1 Capability Map]]=MAD_PS1[[#This Row],[L1 Capability Map]],"Regional File",IF(MAD_PS2[[#This Row],[L1 Capability Map]]=_xlfn.XLOOKUP($A608,Odyssey_data!$A$2:$A$507,Odyssey_data!M$2:M$507),"Odyssey File","Please check cell")))</f>
        <v>Odyssey File</v>
      </c>
      <c r="N608" s="82" t="str">
        <f>IF(MAD_PS2[[#This Row],[L2 Capability]]="Manual Entry Req","Manual Entry Req",IF(MAD_PS2[[#This Row],[L2 Capability]]=MAD_PS1[[#This Row],[L2 Capability]],"Regional File",IF(MAD_PS2[[#This Row],[L2 Capability]]=_xlfn.XLOOKUP($A608,Odyssey_data!$A$2:$A$507,Odyssey_data!N$2:N$507),"Odyssey File","Please check cell")))</f>
        <v>Manual Entry Req</v>
      </c>
      <c r="O608" s="82" t="str">
        <f>IF(MAD_PS2[[#This Row],[L3 Capability]]="Manual Entry Req","Manual Entry Req",IF(MAD_PS2[[#This Row],[L3 Capability]]=MAD_PS1[[#This Row],[L3 Capability]],"Regional File",IF(MAD_PS2[[#This Row],[L3 Capability]]=_xlfn.XLOOKUP($A608,Odyssey_data!$A$2:$A$507,Odyssey_data!O$2:O$507),"Odyssey File","Please check cell")))</f>
        <v>Manual Entry Req</v>
      </c>
      <c r="P608" s="82" t="str">
        <f>IF(MAD_PS2[[#This Row],[L4 Capability]]="Manual Entry Req","Manual Entry Req",IF(MAD_PS2[[#This Row],[L4 Capability]]=MAD_PS1[[#This Row],[L4 Capability]],"Regional File",IF(MAD_PS2[[#This Row],[L4 Capability]]=_xlfn.XLOOKUP($A608,Odyssey_data!$A$2:$A$507,Odyssey_data!P$2:P$507),"Odyssey File","Please check cell")))</f>
        <v>Manual Entry Req</v>
      </c>
      <c r="Q608" s="82" t="str">
        <f>IF(MAD_PS2[[#This Row],[Remarks()]]="Manual Entry Req","Manual Entry Req",IF(MAD_PS2[[#This Row],[Remarks()]]=MAD_PS1[[#This Row],[Remarks()]],"Regional File",IF(MAD_PS2[[#This Row],[Remarks()]]=_xlfn.XLOOKUP($A608,Odyssey_data!$A$2:$A$507,Odyssey_data!Q$2:Q$507),"Odyssey File","Please check cell")))</f>
        <v>Manual Entry Req</v>
      </c>
      <c r="R6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8,Odyssey_data!$A$2:$A$507,Odyssey_data!R$2:R$507),"Odyssey File","Please check cell")))</f>
        <v>Manual Entry Req</v>
      </c>
      <c r="S6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8,Odyssey_data!$A$2:$A$507,Odyssey_data!S$2:S$507),"Odyssey File","Please check cell")))</f>
        <v>Manual Entry Req</v>
      </c>
      <c r="T6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8,Odyssey_data!$A$2:$A$507,Odyssey_data!T$2:T$507),"Odyssey File","Please check cell")))</f>
        <v>Manual Entry Req</v>
      </c>
      <c r="U6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8,Odyssey_data!$A$2:$A$507,Odyssey_data!U$2:U$507),"Odyssey File","Please check cell")))</f>
        <v>Odyssey File</v>
      </c>
      <c r="V6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8,Odyssey_data!$A$2:$A$507,Odyssey_data!V$2:V$507),"Odyssey File","Please check cell")))</f>
        <v>Manual Entry Req</v>
      </c>
      <c r="W6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8,Odyssey_data!$A$2:$A$507,Odyssey_data!W$2:W$507),"Odyssey File","Please check cell")))</f>
        <v>Manual Entry Req</v>
      </c>
      <c r="X6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8,Odyssey_data!$A$2:$A$507,Odyssey_data!X$2:X$507),"Odyssey File","Please check cell")))</f>
        <v>Manual Entry Req</v>
      </c>
      <c r="Y6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8,Odyssey_data!$A$2:$A$507,Odyssey_data!Y$2:Y$507),"Odyssey File","Please check cell")))</f>
        <v>Manual Entry Req</v>
      </c>
      <c r="Z6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8,Odyssey_data!$A$2:$A$507,Odyssey_data!Z$2:Z$507),"Odyssey File","Please check cell")))</f>
        <v>Manual Entry Req</v>
      </c>
      <c r="AA6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8,Odyssey_data!$A$2:$A$507,Odyssey_data!AA$2:AA$507),"Odyssey File","Please check cell")))</f>
        <v>Manual Entry Req</v>
      </c>
      <c r="AB6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8,Odyssey_data!$A$2:$A$507,Odyssey_data!AB$2:AB$507),"Odyssey File","Please check cell")))</f>
        <v>Odyssey File</v>
      </c>
      <c r="AC6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8,Odyssey_data!$A$2:$A$507,Odyssey_data!AC$2:AC$507),"Odyssey File","Please check cell")))</f>
        <v>Manual Entry Req</v>
      </c>
      <c r="AD608" s="82" t="str">
        <f>IF(MAD_PS2[[#This Row],[AC2 : Licence Cost]]="Manual Entry Req","Manual Entry Req",IF(MAD_PS2[[#This Row],[AC2 : Licence Cost]]=MAD_PS1[[#This Row],[AC2 : Licence Cost]],"Regional File",IF(MAD_PS2[[#This Row],[AC2 : Licence Cost]]=_xlfn.XLOOKUP($A608,Odyssey_data!$A$2:$A$507,Odyssey_data!AD$2:AD$507),"Odyssey File","Please check cell")))</f>
        <v>Manual Entry Req</v>
      </c>
      <c r="AE6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8,Odyssey_data!$A$2:$A$507,Odyssey_data!AE$2:AE$507),"Odyssey File","Please check cell")))</f>
        <v>Odyssey File</v>
      </c>
      <c r="AF6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8,Odyssey_data!$A$2:$A$507,Odyssey_data!AF$2:AF$507),"Odyssey File","Please check cell")))</f>
        <v>Manual Entry Req</v>
      </c>
      <c r="AG6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8,Odyssey_data!$A$2:$A$507,Odyssey_data!AG$2:AG$507),"Odyssey File","Please check cell")))</f>
        <v>Manual Entry Req</v>
      </c>
      <c r="AH6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8,Odyssey_data!$A$2:$A$507,Odyssey_data!AH$2:AH$507),"Odyssey File","Please check cell")))</f>
        <v>Manual Entry Req</v>
      </c>
      <c r="AI6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8,Odyssey_data!$A$2:$A$507,Odyssey_data!AI$2:AI$507),"Odyssey File","Please check cell")))</f>
        <v>Manual Entry Req</v>
      </c>
      <c r="AJ608" s="82" t="str">
        <f>MAD_PS2[[#This Row],[Which Part? (Part 1 or Part 2)]]</f>
        <v>Part 2</v>
      </c>
    </row>
    <row r="609" spans="1:36" x14ac:dyDescent="0.25">
      <c r="A609" s="82" t="str">
        <f>MAD_PS2[[#This Row],[Source ID]]</f>
        <v>CMDB.17</v>
      </c>
      <c r="B609" s="74" t="str">
        <f>MAD_PS2[[#This Row],[M1 : Name of All Applications]]</f>
        <v>IT asset (MS Access)</v>
      </c>
      <c r="C609" s="82" t="str">
        <f>IF(MAD_PS2[[#This Row],[Region]]="Manual Entry Req","Manual Entry Req",IF(MAD_PS2[[#This Row],[Region]]=MAD_PS1[[#This Row],[Region]],"Regional File",IF(MAD_PS2[[#This Row],[Region]]=_xlfn.XLOOKUP($A609,Odyssey_data!$A$2:$A$507,Odyssey_data!C$2:C$507),"Odyssey File","Please check cell")))</f>
        <v>Regional File</v>
      </c>
      <c r="D6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9,Odyssey_data!$A$2:$A$507,Odyssey_data!D$2:D$507),"Odyssey File","Please check cell")))</f>
        <v>Regional File</v>
      </c>
      <c r="E6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9,Odyssey_data!$A$2:$A$507,Odyssey_data!E$2:E$507),"Odyssey File","Please check cell")))</f>
        <v>Regional File</v>
      </c>
      <c r="F6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9,Odyssey_data!$A$2:$A$507,Odyssey_data!F$2:F$507),"Odyssey File","Please check cell")))</f>
        <v>Regional File</v>
      </c>
      <c r="G6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9,Odyssey_data!$A$2:$A$507,Odyssey_data!G$2:G$507),"Odyssey File","Please check cell")))</f>
        <v>Odyssey File</v>
      </c>
      <c r="H6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9,Odyssey_data!$A$2:$A$507,Odyssey_data!H$2:H$507),"Odyssey File","Please check cell")))</f>
        <v>Odyssey File</v>
      </c>
      <c r="I6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9,Odyssey_data!$A$2:$A$507,Odyssey_data!I$2:I$507),"Odyssey File","Please check cell")))</f>
        <v>Regional File</v>
      </c>
      <c r="J6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9,Odyssey_data!$A$2:$A$507,Odyssey_data!J$2:J$507),"Odyssey File","Please check cell")))</f>
        <v>Manual Entry Req</v>
      </c>
      <c r="K6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9,Odyssey_data!$A$2:$A$507,Odyssey_data!K$2:K$507),"Odyssey File","Please check cell")))</f>
        <v>Manual Entry Req</v>
      </c>
      <c r="L6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9,Odyssey_data!$A$2:$A$507,Odyssey_data!L$2:L$507),"Odyssey File","Please check cell")))</f>
        <v>Regional File</v>
      </c>
      <c r="M609" s="82" t="str">
        <f>IF(MAD_PS2[[#This Row],[L1 Capability Map]]="Manual Entry Req","Manual Entry Req",IF(MAD_PS2[[#This Row],[L1 Capability Map]]=MAD_PS1[[#This Row],[L1 Capability Map]],"Regional File",IF(MAD_PS2[[#This Row],[L1 Capability Map]]=_xlfn.XLOOKUP($A609,Odyssey_data!$A$2:$A$507,Odyssey_data!M$2:M$507),"Odyssey File","Please check cell")))</f>
        <v>Odyssey File</v>
      </c>
      <c r="N609" s="82" t="str">
        <f>IF(MAD_PS2[[#This Row],[L2 Capability]]="Manual Entry Req","Manual Entry Req",IF(MAD_PS2[[#This Row],[L2 Capability]]=MAD_PS1[[#This Row],[L2 Capability]],"Regional File",IF(MAD_PS2[[#This Row],[L2 Capability]]=_xlfn.XLOOKUP($A609,Odyssey_data!$A$2:$A$507,Odyssey_data!N$2:N$507),"Odyssey File","Please check cell")))</f>
        <v>Manual Entry Req</v>
      </c>
      <c r="O609" s="82" t="str">
        <f>IF(MAD_PS2[[#This Row],[L3 Capability]]="Manual Entry Req","Manual Entry Req",IF(MAD_PS2[[#This Row],[L3 Capability]]=MAD_PS1[[#This Row],[L3 Capability]],"Regional File",IF(MAD_PS2[[#This Row],[L3 Capability]]=_xlfn.XLOOKUP($A609,Odyssey_data!$A$2:$A$507,Odyssey_data!O$2:O$507),"Odyssey File","Please check cell")))</f>
        <v>Manual Entry Req</v>
      </c>
      <c r="P609" s="82" t="str">
        <f>IF(MAD_PS2[[#This Row],[L4 Capability]]="Manual Entry Req","Manual Entry Req",IF(MAD_PS2[[#This Row],[L4 Capability]]=MAD_PS1[[#This Row],[L4 Capability]],"Regional File",IF(MAD_PS2[[#This Row],[L4 Capability]]=_xlfn.XLOOKUP($A609,Odyssey_data!$A$2:$A$507,Odyssey_data!P$2:P$507),"Odyssey File","Please check cell")))</f>
        <v>Manual Entry Req</v>
      </c>
      <c r="Q609" s="82" t="str">
        <f>IF(MAD_PS2[[#This Row],[Remarks()]]="Manual Entry Req","Manual Entry Req",IF(MAD_PS2[[#This Row],[Remarks()]]=MAD_PS1[[#This Row],[Remarks()]],"Regional File",IF(MAD_PS2[[#This Row],[Remarks()]]=_xlfn.XLOOKUP($A609,Odyssey_data!$A$2:$A$507,Odyssey_data!Q$2:Q$507),"Odyssey File","Please check cell")))</f>
        <v>Manual Entry Req</v>
      </c>
      <c r="R6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9,Odyssey_data!$A$2:$A$507,Odyssey_data!R$2:R$507),"Odyssey File","Please check cell")))</f>
        <v>Manual Entry Req</v>
      </c>
      <c r="S6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9,Odyssey_data!$A$2:$A$507,Odyssey_data!S$2:S$507),"Odyssey File","Please check cell")))</f>
        <v>Regional File</v>
      </c>
      <c r="T6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9,Odyssey_data!$A$2:$A$507,Odyssey_data!T$2:T$507),"Odyssey File","Please check cell")))</f>
        <v>Manual Entry Req</v>
      </c>
      <c r="U6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9,Odyssey_data!$A$2:$A$507,Odyssey_data!U$2:U$507),"Odyssey File","Please check cell")))</f>
        <v>Regional File</v>
      </c>
      <c r="V6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9,Odyssey_data!$A$2:$A$507,Odyssey_data!V$2:V$507),"Odyssey File","Please check cell")))</f>
        <v>Manual Entry Req</v>
      </c>
      <c r="W6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9,Odyssey_data!$A$2:$A$507,Odyssey_data!W$2:W$507),"Odyssey File","Please check cell")))</f>
        <v>Manual Entry Req</v>
      </c>
      <c r="X6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9,Odyssey_data!$A$2:$A$507,Odyssey_data!X$2:X$507),"Odyssey File","Please check cell")))</f>
        <v>Manual Entry Req</v>
      </c>
      <c r="Y6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9,Odyssey_data!$A$2:$A$507,Odyssey_data!Y$2:Y$507),"Odyssey File","Please check cell")))</f>
        <v>Odyssey File</v>
      </c>
      <c r="Z6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9,Odyssey_data!$A$2:$A$507,Odyssey_data!Z$2:Z$507),"Odyssey File","Please check cell")))</f>
        <v>Manual Entry Req</v>
      </c>
      <c r="AA6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9,Odyssey_data!$A$2:$A$507,Odyssey_data!AA$2:AA$507),"Odyssey File","Please check cell")))</f>
        <v>Manual Entry Req</v>
      </c>
      <c r="AB6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9,Odyssey_data!$A$2:$A$507,Odyssey_data!AB$2:AB$507),"Odyssey File","Please check cell")))</f>
        <v>Odyssey File</v>
      </c>
      <c r="AC6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9,Odyssey_data!$A$2:$A$507,Odyssey_data!AC$2:AC$507),"Odyssey File","Please check cell")))</f>
        <v>Manual Entry Req</v>
      </c>
      <c r="AD609" s="82" t="str">
        <f>IF(MAD_PS2[[#This Row],[AC2 : Licence Cost]]="Manual Entry Req","Manual Entry Req",IF(MAD_PS2[[#This Row],[AC2 : Licence Cost]]=MAD_PS1[[#This Row],[AC2 : Licence Cost]],"Regional File",IF(MAD_PS2[[#This Row],[AC2 : Licence Cost]]=_xlfn.XLOOKUP($A609,Odyssey_data!$A$2:$A$507,Odyssey_data!AD$2:AD$507),"Odyssey File","Please check cell")))</f>
        <v>Manual Entry Req</v>
      </c>
      <c r="AE6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9,Odyssey_data!$A$2:$A$507,Odyssey_data!AE$2:AE$507),"Odyssey File","Please check cell")))</f>
        <v>Odyssey File</v>
      </c>
      <c r="AF6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9,Odyssey_data!$A$2:$A$507,Odyssey_data!AF$2:AF$507),"Odyssey File","Please check cell")))</f>
        <v>Manual Entry Req</v>
      </c>
      <c r="AG6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9,Odyssey_data!$A$2:$A$507,Odyssey_data!AG$2:AG$507),"Odyssey File","Please check cell")))</f>
        <v>Manual Entry Req</v>
      </c>
      <c r="AH6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9,Odyssey_data!$A$2:$A$507,Odyssey_data!AH$2:AH$507),"Odyssey File","Please check cell")))</f>
        <v>Manual Entry Req</v>
      </c>
      <c r="AI6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9,Odyssey_data!$A$2:$A$507,Odyssey_data!AI$2:AI$507),"Odyssey File","Please check cell")))</f>
        <v>Manual Entry Req</v>
      </c>
      <c r="AJ609" s="82" t="str">
        <f>MAD_PS2[[#This Row],[Which Part? (Part 1 or Part 2)]]</f>
        <v>Part 2</v>
      </c>
    </row>
    <row r="610" spans="1:36" x14ac:dyDescent="0.25">
      <c r="A610" s="82" t="str">
        <f>MAD_PS2[[#This Row],[Source ID]]</f>
        <v>CMDB.199</v>
      </c>
      <c r="B610" s="74" t="str">
        <f>MAD_PS2[[#This Row],[M1 : Name of All Applications]]</f>
        <v>IWM</v>
      </c>
      <c r="C610" s="82" t="str">
        <f>IF(MAD_PS2[[#This Row],[Region]]="Manual Entry Req","Manual Entry Req",IF(MAD_PS2[[#This Row],[Region]]=MAD_PS1[[#This Row],[Region]],"Regional File",IF(MAD_PS2[[#This Row],[Region]]=_xlfn.XLOOKUP($A610,Odyssey_data!$A$2:$A$507,Odyssey_data!C$2:C$507),"Odyssey File","Please check cell")))</f>
        <v>Regional File</v>
      </c>
      <c r="D6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0,Odyssey_data!$A$2:$A$507,Odyssey_data!D$2:D$507),"Odyssey File","Please check cell")))</f>
        <v>Regional File</v>
      </c>
      <c r="E6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0,Odyssey_data!$A$2:$A$507,Odyssey_data!E$2:E$507),"Odyssey File","Please check cell")))</f>
        <v>Regional File</v>
      </c>
      <c r="F6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0,Odyssey_data!$A$2:$A$507,Odyssey_data!F$2:F$507),"Odyssey File","Please check cell")))</f>
        <v>Regional File</v>
      </c>
      <c r="G6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0,Odyssey_data!$A$2:$A$507,Odyssey_data!G$2:G$507),"Odyssey File","Please check cell")))</f>
        <v>Odyssey File</v>
      </c>
      <c r="H6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0,Odyssey_data!$A$2:$A$507,Odyssey_data!H$2:H$507),"Odyssey File","Please check cell")))</f>
        <v>Odyssey File</v>
      </c>
      <c r="I6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0,Odyssey_data!$A$2:$A$507,Odyssey_data!I$2:I$507),"Odyssey File","Please check cell")))</f>
        <v>Manual Entry Req</v>
      </c>
      <c r="J6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0,Odyssey_data!$A$2:$A$507,Odyssey_data!J$2:J$507),"Odyssey File","Please check cell")))</f>
        <v>Odyssey File</v>
      </c>
      <c r="K6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0,Odyssey_data!$A$2:$A$507,Odyssey_data!K$2:K$507),"Odyssey File","Please check cell")))</f>
        <v>Manual Entry Req</v>
      </c>
      <c r="L6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0,Odyssey_data!$A$2:$A$507,Odyssey_data!L$2:L$507),"Odyssey File","Please check cell")))</f>
        <v>Regional File</v>
      </c>
      <c r="M610" s="82" t="str">
        <f>IF(MAD_PS2[[#This Row],[L1 Capability Map]]="Manual Entry Req","Manual Entry Req",IF(MAD_PS2[[#This Row],[L1 Capability Map]]=MAD_PS1[[#This Row],[L1 Capability Map]],"Regional File",IF(MAD_PS2[[#This Row],[L1 Capability Map]]=_xlfn.XLOOKUP($A610,Odyssey_data!$A$2:$A$507,Odyssey_data!M$2:M$507),"Odyssey File","Please check cell")))</f>
        <v>Odyssey File</v>
      </c>
      <c r="N610" s="82" t="str">
        <f>IF(MAD_PS2[[#This Row],[L2 Capability]]="Manual Entry Req","Manual Entry Req",IF(MAD_PS2[[#This Row],[L2 Capability]]=MAD_PS1[[#This Row],[L2 Capability]],"Regional File",IF(MAD_PS2[[#This Row],[L2 Capability]]=_xlfn.XLOOKUP($A610,Odyssey_data!$A$2:$A$507,Odyssey_data!N$2:N$507),"Odyssey File","Please check cell")))</f>
        <v>Manual Entry Req</v>
      </c>
      <c r="O610" s="82" t="str">
        <f>IF(MAD_PS2[[#This Row],[L3 Capability]]="Manual Entry Req","Manual Entry Req",IF(MAD_PS2[[#This Row],[L3 Capability]]=MAD_PS1[[#This Row],[L3 Capability]],"Regional File",IF(MAD_PS2[[#This Row],[L3 Capability]]=_xlfn.XLOOKUP($A610,Odyssey_data!$A$2:$A$507,Odyssey_data!O$2:O$507),"Odyssey File","Please check cell")))</f>
        <v>Manual Entry Req</v>
      </c>
      <c r="P610" s="82" t="str">
        <f>IF(MAD_PS2[[#This Row],[L4 Capability]]="Manual Entry Req","Manual Entry Req",IF(MAD_PS2[[#This Row],[L4 Capability]]=MAD_PS1[[#This Row],[L4 Capability]],"Regional File",IF(MAD_PS2[[#This Row],[L4 Capability]]=_xlfn.XLOOKUP($A610,Odyssey_data!$A$2:$A$507,Odyssey_data!P$2:P$507),"Odyssey File","Please check cell")))</f>
        <v>Manual Entry Req</v>
      </c>
      <c r="Q610" s="82" t="str">
        <f>IF(MAD_PS2[[#This Row],[Remarks()]]="Manual Entry Req","Manual Entry Req",IF(MAD_PS2[[#This Row],[Remarks()]]=MAD_PS1[[#This Row],[Remarks()]],"Regional File",IF(MAD_PS2[[#This Row],[Remarks()]]=_xlfn.XLOOKUP($A610,Odyssey_data!$A$2:$A$507,Odyssey_data!Q$2:Q$507),"Odyssey File","Please check cell")))</f>
        <v>Manual Entry Req</v>
      </c>
      <c r="R6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0,Odyssey_data!$A$2:$A$507,Odyssey_data!R$2:R$507),"Odyssey File","Please check cell")))</f>
        <v>Manual Entry Req</v>
      </c>
      <c r="S6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0,Odyssey_data!$A$2:$A$507,Odyssey_data!S$2:S$507),"Odyssey File","Please check cell")))</f>
        <v>Regional File</v>
      </c>
      <c r="T6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0,Odyssey_data!$A$2:$A$507,Odyssey_data!T$2:T$507),"Odyssey File","Please check cell")))</f>
        <v>Manual Entry Req</v>
      </c>
      <c r="U6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0,Odyssey_data!$A$2:$A$507,Odyssey_data!U$2:U$507),"Odyssey File","Please check cell")))</f>
        <v>Regional File</v>
      </c>
      <c r="V6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0,Odyssey_data!$A$2:$A$507,Odyssey_data!V$2:V$507),"Odyssey File","Please check cell")))</f>
        <v>Manual Entry Req</v>
      </c>
      <c r="W6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0,Odyssey_data!$A$2:$A$507,Odyssey_data!W$2:W$507),"Odyssey File","Please check cell")))</f>
        <v>Manual Entry Req</v>
      </c>
      <c r="X6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0,Odyssey_data!$A$2:$A$507,Odyssey_data!X$2:X$507),"Odyssey File","Please check cell")))</f>
        <v>Manual Entry Req</v>
      </c>
      <c r="Y6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0,Odyssey_data!$A$2:$A$507,Odyssey_data!Y$2:Y$507),"Odyssey File","Please check cell")))</f>
        <v>Odyssey File</v>
      </c>
      <c r="Z6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0,Odyssey_data!$A$2:$A$507,Odyssey_data!Z$2:Z$507),"Odyssey File","Please check cell")))</f>
        <v>Manual Entry Req</v>
      </c>
      <c r="AA6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0,Odyssey_data!$A$2:$A$507,Odyssey_data!AA$2:AA$507),"Odyssey File","Please check cell")))</f>
        <v>Manual Entry Req</v>
      </c>
      <c r="AB6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0,Odyssey_data!$A$2:$A$507,Odyssey_data!AB$2:AB$507),"Odyssey File","Please check cell")))</f>
        <v>Odyssey File</v>
      </c>
      <c r="AC6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0,Odyssey_data!$A$2:$A$507,Odyssey_data!AC$2:AC$507),"Odyssey File","Please check cell")))</f>
        <v>Manual Entry Req</v>
      </c>
      <c r="AD610" s="82" t="str">
        <f>IF(MAD_PS2[[#This Row],[AC2 : Licence Cost]]="Manual Entry Req","Manual Entry Req",IF(MAD_PS2[[#This Row],[AC2 : Licence Cost]]=MAD_PS1[[#This Row],[AC2 : Licence Cost]],"Regional File",IF(MAD_PS2[[#This Row],[AC2 : Licence Cost]]=_xlfn.XLOOKUP($A610,Odyssey_data!$A$2:$A$507,Odyssey_data!AD$2:AD$507),"Odyssey File","Please check cell")))</f>
        <v>Manual Entry Req</v>
      </c>
      <c r="AE6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0,Odyssey_data!$A$2:$A$507,Odyssey_data!AE$2:AE$507),"Odyssey File","Please check cell")))</f>
        <v>Odyssey File</v>
      </c>
      <c r="AF6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0,Odyssey_data!$A$2:$A$507,Odyssey_data!AF$2:AF$507),"Odyssey File","Please check cell")))</f>
        <v>Manual Entry Req</v>
      </c>
      <c r="AG6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0,Odyssey_data!$A$2:$A$507,Odyssey_data!AG$2:AG$507),"Odyssey File","Please check cell")))</f>
        <v>Manual Entry Req</v>
      </c>
      <c r="AH6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0,Odyssey_data!$A$2:$A$507,Odyssey_data!AH$2:AH$507),"Odyssey File","Please check cell")))</f>
        <v>Manual Entry Req</v>
      </c>
      <c r="AI6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0,Odyssey_data!$A$2:$A$507,Odyssey_data!AI$2:AI$507),"Odyssey File","Please check cell")))</f>
        <v>Manual Entry Req</v>
      </c>
      <c r="AJ610" s="82" t="str">
        <f>MAD_PS2[[#This Row],[Which Part? (Part 1 or Part 2)]]</f>
        <v>Part 2</v>
      </c>
    </row>
    <row r="611" spans="1:36" x14ac:dyDescent="0.25">
      <c r="A611" s="82" t="str">
        <f>MAD_PS2[[#This Row],[Source ID]]</f>
        <v>CMDB.617</v>
      </c>
      <c r="B611" s="74" t="str">
        <f>MAD_PS2[[#This Row],[M1 : Name of All Applications]]</f>
        <v>Jenkins</v>
      </c>
      <c r="C611" s="82" t="str">
        <f>IF(MAD_PS2[[#This Row],[Region]]="Manual Entry Req","Manual Entry Req",IF(MAD_PS2[[#This Row],[Region]]=MAD_PS1[[#This Row],[Region]],"Regional File",IF(MAD_PS2[[#This Row],[Region]]=_xlfn.XLOOKUP($A611,Odyssey_data!$A$2:$A$507,Odyssey_data!C$2:C$507),"Odyssey File","Please check cell")))</f>
        <v>Regional File</v>
      </c>
      <c r="D6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1,Odyssey_data!$A$2:$A$507,Odyssey_data!D$2:D$507),"Odyssey File","Please check cell")))</f>
        <v>Regional File</v>
      </c>
      <c r="E6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1,Odyssey_data!$A$2:$A$507,Odyssey_data!E$2:E$507),"Odyssey File","Please check cell")))</f>
        <v>Regional File</v>
      </c>
      <c r="F6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1,Odyssey_data!$A$2:$A$507,Odyssey_data!F$2:F$507),"Odyssey File","Please check cell")))</f>
        <v>Regional File</v>
      </c>
      <c r="G6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1,Odyssey_data!$A$2:$A$507,Odyssey_data!G$2:G$507),"Odyssey File","Please check cell")))</f>
        <v>Regional File</v>
      </c>
      <c r="H6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1,Odyssey_data!$A$2:$A$507,Odyssey_data!H$2:H$507),"Odyssey File","Please check cell")))</f>
        <v>Regional File</v>
      </c>
      <c r="I6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1,Odyssey_data!$A$2:$A$507,Odyssey_data!I$2:I$507),"Odyssey File","Please check cell")))</f>
        <v>Regional File</v>
      </c>
      <c r="J6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1,Odyssey_data!$A$2:$A$507,Odyssey_data!J$2:J$507),"Odyssey File","Please check cell")))</f>
        <v>Regional File</v>
      </c>
      <c r="K6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1,Odyssey_data!$A$2:$A$507,Odyssey_data!K$2:K$507),"Odyssey File","Please check cell")))</f>
        <v>Manual Entry Req</v>
      </c>
      <c r="L6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1,Odyssey_data!$A$2:$A$507,Odyssey_data!L$2:L$507),"Odyssey File","Please check cell")))</f>
        <v>Regional File</v>
      </c>
      <c r="M611" s="82" t="str">
        <f>IF(MAD_PS2[[#This Row],[L1 Capability Map]]="Manual Entry Req","Manual Entry Req",IF(MAD_PS2[[#This Row],[L1 Capability Map]]=MAD_PS1[[#This Row],[L1 Capability Map]],"Regional File",IF(MAD_PS2[[#This Row],[L1 Capability Map]]=_xlfn.XLOOKUP($A611,Odyssey_data!$A$2:$A$507,Odyssey_data!M$2:M$507),"Odyssey File","Please check cell")))</f>
        <v>Manual Entry Req</v>
      </c>
      <c r="N611" s="82" t="str">
        <f>IF(MAD_PS2[[#This Row],[L2 Capability]]="Manual Entry Req","Manual Entry Req",IF(MAD_PS2[[#This Row],[L2 Capability]]=MAD_PS1[[#This Row],[L2 Capability]],"Regional File",IF(MAD_PS2[[#This Row],[L2 Capability]]=_xlfn.XLOOKUP($A611,Odyssey_data!$A$2:$A$507,Odyssey_data!N$2:N$507),"Odyssey File","Please check cell")))</f>
        <v>Manual Entry Req</v>
      </c>
      <c r="O611" s="82" t="str">
        <f>IF(MAD_PS2[[#This Row],[L3 Capability]]="Manual Entry Req","Manual Entry Req",IF(MAD_PS2[[#This Row],[L3 Capability]]=MAD_PS1[[#This Row],[L3 Capability]],"Regional File",IF(MAD_PS2[[#This Row],[L3 Capability]]=_xlfn.XLOOKUP($A611,Odyssey_data!$A$2:$A$507,Odyssey_data!O$2:O$507),"Odyssey File","Please check cell")))</f>
        <v>Manual Entry Req</v>
      </c>
      <c r="P611" s="82" t="str">
        <f>IF(MAD_PS2[[#This Row],[L4 Capability]]="Manual Entry Req","Manual Entry Req",IF(MAD_PS2[[#This Row],[L4 Capability]]=MAD_PS1[[#This Row],[L4 Capability]],"Regional File",IF(MAD_PS2[[#This Row],[L4 Capability]]=_xlfn.XLOOKUP($A611,Odyssey_data!$A$2:$A$507,Odyssey_data!P$2:P$507),"Odyssey File","Please check cell")))</f>
        <v>Manual Entry Req</v>
      </c>
      <c r="Q611" s="82" t="str">
        <f>IF(MAD_PS2[[#This Row],[Remarks()]]="Manual Entry Req","Manual Entry Req",IF(MAD_PS2[[#This Row],[Remarks()]]=MAD_PS1[[#This Row],[Remarks()]],"Regional File",IF(MAD_PS2[[#This Row],[Remarks()]]=_xlfn.XLOOKUP($A611,Odyssey_data!$A$2:$A$507,Odyssey_data!Q$2:Q$507),"Odyssey File","Please check cell")))</f>
        <v>Manual Entry Req</v>
      </c>
      <c r="R6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1,Odyssey_data!$A$2:$A$507,Odyssey_data!R$2:R$507),"Odyssey File","Please check cell")))</f>
        <v>Manual Entry Req</v>
      </c>
      <c r="S6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1,Odyssey_data!$A$2:$A$507,Odyssey_data!S$2:S$507),"Odyssey File","Please check cell")))</f>
        <v>Regional File</v>
      </c>
      <c r="T6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1,Odyssey_data!$A$2:$A$507,Odyssey_data!T$2:T$507),"Odyssey File","Please check cell")))</f>
        <v>Regional File</v>
      </c>
      <c r="U6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1,Odyssey_data!$A$2:$A$507,Odyssey_data!U$2:U$507),"Odyssey File","Please check cell")))</f>
        <v>Regional File</v>
      </c>
      <c r="V6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1,Odyssey_data!$A$2:$A$507,Odyssey_data!V$2:V$507),"Odyssey File","Please check cell")))</f>
        <v>Manual Entry Req</v>
      </c>
      <c r="W6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1,Odyssey_data!$A$2:$A$507,Odyssey_data!W$2:W$507),"Odyssey File","Please check cell")))</f>
        <v>Manual Entry Req</v>
      </c>
      <c r="X6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1,Odyssey_data!$A$2:$A$507,Odyssey_data!X$2:X$507),"Odyssey File","Please check cell")))</f>
        <v>Manual Entry Req</v>
      </c>
      <c r="Y6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1,Odyssey_data!$A$2:$A$507,Odyssey_data!Y$2:Y$507),"Odyssey File","Please check cell")))</f>
        <v>Manual Entry Req</v>
      </c>
      <c r="Z6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1,Odyssey_data!$A$2:$A$507,Odyssey_data!Z$2:Z$507),"Odyssey File","Please check cell")))</f>
        <v>Manual Entry Req</v>
      </c>
      <c r="AA6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1,Odyssey_data!$A$2:$A$507,Odyssey_data!AA$2:AA$507),"Odyssey File","Please check cell")))</f>
        <v>Manual Entry Req</v>
      </c>
      <c r="AB6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1,Odyssey_data!$A$2:$A$507,Odyssey_data!AB$2:AB$507),"Odyssey File","Please check cell")))</f>
        <v>Regional File</v>
      </c>
      <c r="AC6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1,Odyssey_data!$A$2:$A$507,Odyssey_data!AC$2:AC$507),"Odyssey File","Please check cell")))</f>
        <v>Manual Entry Req</v>
      </c>
      <c r="AD611" s="82" t="str">
        <f>IF(MAD_PS2[[#This Row],[AC2 : Licence Cost]]="Manual Entry Req","Manual Entry Req",IF(MAD_PS2[[#This Row],[AC2 : Licence Cost]]=MAD_PS1[[#This Row],[AC2 : Licence Cost]],"Regional File",IF(MAD_PS2[[#This Row],[AC2 : Licence Cost]]=_xlfn.XLOOKUP($A611,Odyssey_data!$A$2:$A$507,Odyssey_data!AD$2:AD$507),"Odyssey File","Please check cell")))</f>
        <v>Manual Entry Req</v>
      </c>
      <c r="AE6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1,Odyssey_data!$A$2:$A$507,Odyssey_data!AE$2:AE$507),"Odyssey File","Please check cell")))</f>
        <v>Odyssey File</v>
      </c>
      <c r="AF6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1,Odyssey_data!$A$2:$A$507,Odyssey_data!AF$2:AF$507),"Odyssey File","Please check cell")))</f>
        <v>Manual Entry Req</v>
      </c>
      <c r="AG6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1,Odyssey_data!$A$2:$A$507,Odyssey_data!AG$2:AG$507),"Odyssey File","Please check cell")))</f>
        <v>Manual Entry Req</v>
      </c>
      <c r="AH6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1,Odyssey_data!$A$2:$A$507,Odyssey_data!AH$2:AH$507),"Odyssey File","Please check cell")))</f>
        <v>Manual Entry Req</v>
      </c>
      <c r="AI6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1,Odyssey_data!$A$2:$A$507,Odyssey_data!AI$2:AI$507),"Odyssey File","Please check cell")))</f>
        <v>Manual Entry Req</v>
      </c>
      <c r="AJ611" s="82" t="str">
        <f>MAD_PS2[[#This Row],[Which Part? (Part 1 or Part 2)]]</f>
        <v>Part 2</v>
      </c>
    </row>
    <row r="612" spans="1:36" x14ac:dyDescent="0.25">
      <c r="A612" s="82" t="str">
        <f>MAD_PS2[[#This Row],[Source ID]]</f>
        <v>CMDB.606</v>
      </c>
      <c r="B612" s="74" t="str">
        <f>MAD_PS2[[#This Row],[M1 : Name of All Applications]]</f>
        <v>Jira</v>
      </c>
      <c r="C612" s="82" t="str">
        <f>IF(MAD_PS2[[#This Row],[Region]]="Manual Entry Req","Manual Entry Req",IF(MAD_PS2[[#This Row],[Region]]=MAD_PS1[[#This Row],[Region]],"Regional File",IF(MAD_PS2[[#This Row],[Region]]=_xlfn.XLOOKUP($A612,Odyssey_data!$A$2:$A$507,Odyssey_data!C$2:C$507),"Odyssey File","Please check cell")))</f>
        <v>Regional File</v>
      </c>
      <c r="D6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2,Odyssey_data!$A$2:$A$507,Odyssey_data!D$2:D$507),"Odyssey File","Please check cell")))</f>
        <v>Regional File</v>
      </c>
      <c r="E6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2,Odyssey_data!$A$2:$A$507,Odyssey_data!E$2:E$507),"Odyssey File","Please check cell")))</f>
        <v>Regional File</v>
      </c>
      <c r="F6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2,Odyssey_data!$A$2:$A$507,Odyssey_data!F$2:F$507),"Odyssey File","Please check cell")))</f>
        <v>Regional File</v>
      </c>
      <c r="G6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2,Odyssey_data!$A$2:$A$507,Odyssey_data!G$2:G$507),"Odyssey File","Please check cell")))</f>
        <v>Regional File</v>
      </c>
      <c r="H6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2,Odyssey_data!$A$2:$A$507,Odyssey_data!H$2:H$507),"Odyssey File","Please check cell")))</f>
        <v>Odyssey File</v>
      </c>
      <c r="I6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2,Odyssey_data!$A$2:$A$507,Odyssey_data!I$2:I$507),"Odyssey File","Please check cell")))</f>
        <v>Manual Entry Req</v>
      </c>
      <c r="J6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2,Odyssey_data!$A$2:$A$507,Odyssey_data!J$2:J$507),"Odyssey File","Please check cell")))</f>
        <v>Regional File</v>
      </c>
      <c r="K6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2,Odyssey_data!$A$2:$A$507,Odyssey_data!K$2:K$507),"Odyssey File","Please check cell")))</f>
        <v>Manual Entry Req</v>
      </c>
      <c r="L6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2,Odyssey_data!$A$2:$A$507,Odyssey_data!L$2:L$507),"Odyssey File","Please check cell")))</f>
        <v>Regional File</v>
      </c>
      <c r="M612" s="82" t="str">
        <f>IF(MAD_PS2[[#This Row],[L1 Capability Map]]="Manual Entry Req","Manual Entry Req",IF(MAD_PS2[[#This Row],[L1 Capability Map]]=MAD_PS1[[#This Row],[L1 Capability Map]],"Regional File",IF(MAD_PS2[[#This Row],[L1 Capability Map]]=_xlfn.XLOOKUP($A612,Odyssey_data!$A$2:$A$507,Odyssey_data!M$2:M$507),"Odyssey File","Please check cell")))</f>
        <v>Manual Entry Req</v>
      </c>
      <c r="N612" s="82" t="str">
        <f>IF(MAD_PS2[[#This Row],[L2 Capability]]="Manual Entry Req","Manual Entry Req",IF(MAD_PS2[[#This Row],[L2 Capability]]=MAD_PS1[[#This Row],[L2 Capability]],"Regional File",IF(MAD_PS2[[#This Row],[L2 Capability]]=_xlfn.XLOOKUP($A612,Odyssey_data!$A$2:$A$507,Odyssey_data!N$2:N$507),"Odyssey File","Please check cell")))</f>
        <v>Manual Entry Req</v>
      </c>
      <c r="O612" s="82" t="str">
        <f>IF(MAD_PS2[[#This Row],[L3 Capability]]="Manual Entry Req","Manual Entry Req",IF(MAD_PS2[[#This Row],[L3 Capability]]=MAD_PS1[[#This Row],[L3 Capability]],"Regional File",IF(MAD_PS2[[#This Row],[L3 Capability]]=_xlfn.XLOOKUP($A612,Odyssey_data!$A$2:$A$507,Odyssey_data!O$2:O$507),"Odyssey File","Please check cell")))</f>
        <v>Manual Entry Req</v>
      </c>
      <c r="P612" s="82" t="str">
        <f>IF(MAD_PS2[[#This Row],[L4 Capability]]="Manual Entry Req","Manual Entry Req",IF(MAD_PS2[[#This Row],[L4 Capability]]=MAD_PS1[[#This Row],[L4 Capability]],"Regional File",IF(MAD_PS2[[#This Row],[L4 Capability]]=_xlfn.XLOOKUP($A612,Odyssey_data!$A$2:$A$507,Odyssey_data!P$2:P$507),"Odyssey File","Please check cell")))</f>
        <v>Manual Entry Req</v>
      </c>
      <c r="Q612" s="82" t="str">
        <f>IF(MAD_PS2[[#This Row],[Remarks()]]="Manual Entry Req","Manual Entry Req",IF(MAD_PS2[[#This Row],[Remarks()]]=MAD_PS1[[#This Row],[Remarks()]],"Regional File",IF(MAD_PS2[[#This Row],[Remarks()]]=_xlfn.XLOOKUP($A612,Odyssey_data!$A$2:$A$507,Odyssey_data!Q$2:Q$507),"Odyssey File","Please check cell")))</f>
        <v>Manual Entry Req</v>
      </c>
      <c r="R6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2,Odyssey_data!$A$2:$A$507,Odyssey_data!R$2:R$507),"Odyssey File","Please check cell")))</f>
        <v>Manual Entry Req</v>
      </c>
      <c r="S6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2,Odyssey_data!$A$2:$A$507,Odyssey_data!S$2:S$507),"Odyssey File","Please check cell")))</f>
        <v>Regional File</v>
      </c>
      <c r="T6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2,Odyssey_data!$A$2:$A$507,Odyssey_data!T$2:T$507),"Odyssey File","Please check cell")))</f>
        <v>Regional File</v>
      </c>
      <c r="U6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2,Odyssey_data!$A$2:$A$507,Odyssey_data!U$2:U$507),"Odyssey File","Please check cell")))</f>
        <v>Regional File</v>
      </c>
      <c r="V6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2,Odyssey_data!$A$2:$A$507,Odyssey_data!V$2:V$507),"Odyssey File","Please check cell")))</f>
        <v>Manual Entry Req</v>
      </c>
      <c r="W6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2,Odyssey_data!$A$2:$A$507,Odyssey_data!W$2:W$507),"Odyssey File","Please check cell")))</f>
        <v>Manual Entry Req</v>
      </c>
      <c r="X6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2,Odyssey_data!$A$2:$A$507,Odyssey_data!X$2:X$507),"Odyssey File","Please check cell")))</f>
        <v>Manual Entry Req</v>
      </c>
      <c r="Y6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2,Odyssey_data!$A$2:$A$507,Odyssey_data!Y$2:Y$507),"Odyssey File","Please check cell")))</f>
        <v>Manual Entry Req</v>
      </c>
      <c r="Z6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2,Odyssey_data!$A$2:$A$507,Odyssey_data!Z$2:Z$507),"Odyssey File","Please check cell")))</f>
        <v>Manual Entry Req</v>
      </c>
      <c r="AA6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2,Odyssey_data!$A$2:$A$507,Odyssey_data!AA$2:AA$507),"Odyssey File","Please check cell")))</f>
        <v>Manual Entry Req</v>
      </c>
      <c r="AB6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2,Odyssey_data!$A$2:$A$507,Odyssey_data!AB$2:AB$507),"Odyssey File","Please check cell")))</f>
        <v>Manual Entry Req</v>
      </c>
      <c r="AC6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2,Odyssey_data!$A$2:$A$507,Odyssey_data!AC$2:AC$507),"Odyssey File","Please check cell")))</f>
        <v>Manual Entry Req</v>
      </c>
      <c r="AD612" s="82" t="str">
        <f>IF(MAD_PS2[[#This Row],[AC2 : Licence Cost]]="Manual Entry Req","Manual Entry Req",IF(MAD_PS2[[#This Row],[AC2 : Licence Cost]]=MAD_PS1[[#This Row],[AC2 : Licence Cost]],"Regional File",IF(MAD_PS2[[#This Row],[AC2 : Licence Cost]]=_xlfn.XLOOKUP($A612,Odyssey_data!$A$2:$A$507,Odyssey_data!AD$2:AD$507),"Odyssey File","Please check cell")))</f>
        <v>Manual Entry Req</v>
      </c>
      <c r="AE6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2,Odyssey_data!$A$2:$A$507,Odyssey_data!AE$2:AE$507),"Odyssey File","Please check cell")))</f>
        <v>Odyssey File</v>
      </c>
      <c r="AF6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2,Odyssey_data!$A$2:$A$507,Odyssey_data!AF$2:AF$507),"Odyssey File","Please check cell")))</f>
        <v>Manual Entry Req</v>
      </c>
      <c r="AG6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2,Odyssey_data!$A$2:$A$507,Odyssey_data!AG$2:AG$507),"Odyssey File","Please check cell")))</f>
        <v>Manual Entry Req</v>
      </c>
      <c r="AH6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2,Odyssey_data!$A$2:$A$507,Odyssey_data!AH$2:AH$507),"Odyssey File","Please check cell")))</f>
        <v>Manual Entry Req</v>
      </c>
      <c r="AI6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2,Odyssey_data!$A$2:$A$507,Odyssey_data!AI$2:AI$507),"Odyssey File","Please check cell")))</f>
        <v>Manual Entry Req</v>
      </c>
      <c r="AJ612" s="82" t="str">
        <f>MAD_PS2[[#This Row],[Which Part? (Part 1 or Part 2)]]</f>
        <v>Part 2</v>
      </c>
    </row>
    <row r="613" spans="1:36" x14ac:dyDescent="0.25">
      <c r="A613" s="82" t="str">
        <f>MAD_PS2[[#This Row],[Source ID]]</f>
        <v>S3.293</v>
      </c>
      <c r="B613" s="74" t="str">
        <f>MAD_PS2[[#This Row],[M1 : Name of All Applications]]</f>
        <v>Kayako</v>
      </c>
      <c r="C613" s="82" t="str">
        <f>IF(MAD_PS2[[#This Row],[Region]]="Manual Entry Req","Manual Entry Req",IF(MAD_PS2[[#This Row],[Region]]=MAD_PS1[[#This Row],[Region]],"Regional File",IF(MAD_PS2[[#This Row],[Region]]=_xlfn.XLOOKUP($A613,Odyssey_data!$A$2:$A$507,Odyssey_data!C$2:C$507),"Odyssey File","Please check cell")))</f>
        <v>Regional File</v>
      </c>
      <c r="D6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3,Odyssey_data!$A$2:$A$507,Odyssey_data!D$2:D$507),"Odyssey File","Please check cell")))</f>
        <v>Regional File</v>
      </c>
      <c r="E6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3,Odyssey_data!$A$2:$A$507,Odyssey_data!E$2:E$507),"Odyssey File","Please check cell")))</f>
        <v>Regional File</v>
      </c>
      <c r="F6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3,Odyssey_data!$A$2:$A$507,Odyssey_data!F$2:F$507),"Odyssey File","Please check cell")))</f>
        <v>Regional File</v>
      </c>
      <c r="G6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3,Odyssey_data!$A$2:$A$507,Odyssey_data!G$2:G$507),"Odyssey File","Please check cell")))</f>
        <v>Manual Entry Req</v>
      </c>
      <c r="H6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3,Odyssey_data!$A$2:$A$507,Odyssey_data!H$2:H$507),"Odyssey File","Please check cell")))</f>
        <v>Odyssey File</v>
      </c>
      <c r="I6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3,Odyssey_data!$A$2:$A$507,Odyssey_data!I$2:I$507),"Odyssey File","Please check cell")))</f>
        <v>Manual Entry Req</v>
      </c>
      <c r="J6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3,Odyssey_data!$A$2:$A$507,Odyssey_data!J$2:J$507),"Odyssey File","Please check cell")))</f>
        <v>Odyssey File</v>
      </c>
      <c r="K6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3,Odyssey_data!$A$2:$A$507,Odyssey_data!K$2:K$507),"Odyssey File","Please check cell")))</f>
        <v>Manual Entry Req</v>
      </c>
      <c r="L6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3,Odyssey_data!$A$2:$A$507,Odyssey_data!L$2:L$507),"Odyssey File","Please check cell")))</f>
        <v>Regional File</v>
      </c>
      <c r="M613" s="82" t="str">
        <f>IF(MAD_PS2[[#This Row],[L1 Capability Map]]="Manual Entry Req","Manual Entry Req",IF(MAD_PS2[[#This Row],[L1 Capability Map]]=MAD_PS1[[#This Row],[L1 Capability Map]],"Regional File",IF(MAD_PS2[[#This Row],[L1 Capability Map]]=_xlfn.XLOOKUP($A613,Odyssey_data!$A$2:$A$507,Odyssey_data!M$2:M$507),"Odyssey File","Please check cell")))</f>
        <v>Manual Entry Req</v>
      </c>
      <c r="N613" s="82" t="str">
        <f>IF(MAD_PS2[[#This Row],[L2 Capability]]="Manual Entry Req","Manual Entry Req",IF(MAD_PS2[[#This Row],[L2 Capability]]=MAD_PS1[[#This Row],[L2 Capability]],"Regional File",IF(MAD_PS2[[#This Row],[L2 Capability]]=_xlfn.XLOOKUP($A613,Odyssey_data!$A$2:$A$507,Odyssey_data!N$2:N$507),"Odyssey File","Please check cell")))</f>
        <v>Manual Entry Req</v>
      </c>
      <c r="O613" s="82" t="str">
        <f>IF(MAD_PS2[[#This Row],[L3 Capability]]="Manual Entry Req","Manual Entry Req",IF(MAD_PS2[[#This Row],[L3 Capability]]=MAD_PS1[[#This Row],[L3 Capability]],"Regional File",IF(MAD_PS2[[#This Row],[L3 Capability]]=_xlfn.XLOOKUP($A613,Odyssey_data!$A$2:$A$507,Odyssey_data!O$2:O$507),"Odyssey File","Please check cell")))</f>
        <v>Manual Entry Req</v>
      </c>
      <c r="P613" s="82" t="str">
        <f>IF(MAD_PS2[[#This Row],[L4 Capability]]="Manual Entry Req","Manual Entry Req",IF(MAD_PS2[[#This Row],[L4 Capability]]=MAD_PS1[[#This Row],[L4 Capability]],"Regional File",IF(MAD_PS2[[#This Row],[L4 Capability]]=_xlfn.XLOOKUP($A613,Odyssey_data!$A$2:$A$507,Odyssey_data!P$2:P$507),"Odyssey File","Please check cell")))</f>
        <v>Manual Entry Req</v>
      </c>
      <c r="Q613" s="82" t="str">
        <f>IF(MAD_PS2[[#This Row],[Remarks()]]="Manual Entry Req","Manual Entry Req",IF(MAD_PS2[[#This Row],[Remarks()]]=MAD_PS1[[#This Row],[Remarks()]],"Regional File",IF(MAD_PS2[[#This Row],[Remarks()]]=_xlfn.XLOOKUP($A613,Odyssey_data!$A$2:$A$507,Odyssey_data!Q$2:Q$507),"Odyssey File","Please check cell")))</f>
        <v>Manual Entry Req</v>
      </c>
      <c r="R6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3,Odyssey_data!$A$2:$A$507,Odyssey_data!R$2:R$507),"Odyssey File","Please check cell")))</f>
        <v>Manual Entry Req</v>
      </c>
      <c r="S6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3,Odyssey_data!$A$2:$A$507,Odyssey_data!S$2:S$507),"Odyssey File","Please check cell")))</f>
        <v>Manual Entry Req</v>
      </c>
      <c r="T6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3,Odyssey_data!$A$2:$A$507,Odyssey_data!T$2:T$507),"Odyssey File","Please check cell")))</f>
        <v>Manual Entry Req</v>
      </c>
      <c r="U6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3,Odyssey_data!$A$2:$A$507,Odyssey_data!U$2:U$507),"Odyssey File","Please check cell")))</f>
        <v>Odyssey File</v>
      </c>
      <c r="V6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3,Odyssey_data!$A$2:$A$507,Odyssey_data!V$2:V$507),"Odyssey File","Please check cell")))</f>
        <v>Manual Entry Req</v>
      </c>
      <c r="W6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3,Odyssey_data!$A$2:$A$507,Odyssey_data!W$2:W$507),"Odyssey File","Please check cell")))</f>
        <v>Manual Entry Req</v>
      </c>
      <c r="X6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3,Odyssey_data!$A$2:$A$507,Odyssey_data!X$2:X$507),"Odyssey File","Please check cell")))</f>
        <v>Manual Entry Req</v>
      </c>
      <c r="Y6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3,Odyssey_data!$A$2:$A$507,Odyssey_data!Y$2:Y$507),"Odyssey File","Please check cell")))</f>
        <v>Manual Entry Req</v>
      </c>
      <c r="Z6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3,Odyssey_data!$A$2:$A$507,Odyssey_data!Z$2:Z$507),"Odyssey File","Please check cell")))</f>
        <v>Manual Entry Req</v>
      </c>
      <c r="AA6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3,Odyssey_data!$A$2:$A$507,Odyssey_data!AA$2:AA$507),"Odyssey File","Please check cell")))</f>
        <v>Manual Entry Req</v>
      </c>
      <c r="AB6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3,Odyssey_data!$A$2:$A$507,Odyssey_data!AB$2:AB$507),"Odyssey File","Please check cell")))</f>
        <v>Manual Entry Req</v>
      </c>
      <c r="AC6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3,Odyssey_data!$A$2:$A$507,Odyssey_data!AC$2:AC$507),"Odyssey File","Please check cell")))</f>
        <v>Manual Entry Req</v>
      </c>
      <c r="AD613" s="82" t="str">
        <f>IF(MAD_PS2[[#This Row],[AC2 : Licence Cost]]="Manual Entry Req","Manual Entry Req",IF(MAD_PS2[[#This Row],[AC2 : Licence Cost]]=MAD_PS1[[#This Row],[AC2 : Licence Cost]],"Regional File",IF(MAD_PS2[[#This Row],[AC2 : Licence Cost]]=_xlfn.XLOOKUP($A613,Odyssey_data!$A$2:$A$507,Odyssey_data!AD$2:AD$507),"Odyssey File","Please check cell")))</f>
        <v>Manual Entry Req</v>
      </c>
      <c r="AE6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3,Odyssey_data!$A$2:$A$507,Odyssey_data!AE$2:AE$507),"Odyssey File","Please check cell")))</f>
        <v>Odyssey File</v>
      </c>
      <c r="AF6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3,Odyssey_data!$A$2:$A$507,Odyssey_data!AF$2:AF$507),"Odyssey File","Please check cell")))</f>
        <v>Manual Entry Req</v>
      </c>
      <c r="AG6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3,Odyssey_data!$A$2:$A$507,Odyssey_data!AG$2:AG$507),"Odyssey File","Please check cell")))</f>
        <v>Manual Entry Req</v>
      </c>
      <c r="AH6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3,Odyssey_data!$A$2:$A$507,Odyssey_data!AH$2:AH$507),"Odyssey File","Please check cell")))</f>
        <v>Manual Entry Req</v>
      </c>
      <c r="AI6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3,Odyssey_data!$A$2:$A$507,Odyssey_data!AI$2:AI$507),"Odyssey File","Please check cell")))</f>
        <v>Manual Entry Req</v>
      </c>
      <c r="AJ613" s="82" t="str">
        <f>MAD_PS2[[#This Row],[Which Part? (Part 1 or Part 2)]]</f>
        <v>Part 2</v>
      </c>
    </row>
    <row r="614" spans="1:36" x14ac:dyDescent="0.25">
      <c r="A614" s="82" t="str">
        <f>MAD_PS2[[#This Row],[Source ID]]</f>
        <v>S3.294</v>
      </c>
      <c r="B614" s="74" t="str">
        <f>MAD_PS2[[#This Row],[M1 : Name of All Applications]]</f>
        <v>Kentico</v>
      </c>
      <c r="C614" s="82" t="str">
        <f>IF(MAD_PS2[[#This Row],[Region]]="Manual Entry Req","Manual Entry Req",IF(MAD_PS2[[#This Row],[Region]]=MAD_PS1[[#This Row],[Region]],"Regional File",IF(MAD_PS2[[#This Row],[Region]]=_xlfn.XLOOKUP($A614,Odyssey_data!$A$2:$A$507,Odyssey_data!C$2:C$507),"Odyssey File","Please check cell")))</f>
        <v>Regional File</v>
      </c>
      <c r="D6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4,Odyssey_data!$A$2:$A$507,Odyssey_data!D$2:D$507),"Odyssey File","Please check cell")))</f>
        <v>Regional File</v>
      </c>
      <c r="E6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4,Odyssey_data!$A$2:$A$507,Odyssey_data!E$2:E$507),"Odyssey File","Please check cell")))</f>
        <v>Regional File</v>
      </c>
      <c r="F6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4,Odyssey_data!$A$2:$A$507,Odyssey_data!F$2:F$507),"Odyssey File","Please check cell")))</f>
        <v>Odyssey File</v>
      </c>
      <c r="G6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4,Odyssey_data!$A$2:$A$507,Odyssey_data!G$2:G$507),"Odyssey File","Please check cell")))</f>
        <v>Manual Entry Req</v>
      </c>
      <c r="H6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4,Odyssey_data!$A$2:$A$507,Odyssey_data!H$2:H$507),"Odyssey File","Please check cell")))</f>
        <v>Odyssey File</v>
      </c>
      <c r="I6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4,Odyssey_data!$A$2:$A$507,Odyssey_data!I$2:I$507),"Odyssey File","Please check cell")))</f>
        <v>Manual Entry Req</v>
      </c>
      <c r="J6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4,Odyssey_data!$A$2:$A$507,Odyssey_data!J$2:J$507),"Odyssey File","Please check cell")))</f>
        <v>Manual Entry Req</v>
      </c>
      <c r="K6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4,Odyssey_data!$A$2:$A$507,Odyssey_data!K$2:K$507),"Odyssey File","Please check cell")))</f>
        <v>Manual Entry Req</v>
      </c>
      <c r="L6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4,Odyssey_data!$A$2:$A$507,Odyssey_data!L$2:L$507),"Odyssey File","Please check cell")))</f>
        <v>Regional File</v>
      </c>
      <c r="M614" s="82" t="str">
        <f>IF(MAD_PS2[[#This Row],[L1 Capability Map]]="Manual Entry Req","Manual Entry Req",IF(MAD_PS2[[#This Row],[L1 Capability Map]]=MAD_PS1[[#This Row],[L1 Capability Map]],"Regional File",IF(MAD_PS2[[#This Row],[L1 Capability Map]]=_xlfn.XLOOKUP($A614,Odyssey_data!$A$2:$A$507,Odyssey_data!M$2:M$507),"Odyssey File","Please check cell")))</f>
        <v>Odyssey File</v>
      </c>
      <c r="N614" s="82" t="str">
        <f>IF(MAD_PS2[[#This Row],[L2 Capability]]="Manual Entry Req","Manual Entry Req",IF(MAD_PS2[[#This Row],[L2 Capability]]=MAD_PS1[[#This Row],[L2 Capability]],"Regional File",IF(MAD_PS2[[#This Row],[L2 Capability]]=_xlfn.XLOOKUP($A614,Odyssey_data!$A$2:$A$507,Odyssey_data!N$2:N$507),"Odyssey File","Please check cell")))</f>
        <v>Manual Entry Req</v>
      </c>
      <c r="O614" s="82" t="str">
        <f>IF(MAD_PS2[[#This Row],[L3 Capability]]="Manual Entry Req","Manual Entry Req",IF(MAD_PS2[[#This Row],[L3 Capability]]=MAD_PS1[[#This Row],[L3 Capability]],"Regional File",IF(MAD_PS2[[#This Row],[L3 Capability]]=_xlfn.XLOOKUP($A614,Odyssey_data!$A$2:$A$507,Odyssey_data!O$2:O$507),"Odyssey File","Please check cell")))</f>
        <v>Manual Entry Req</v>
      </c>
      <c r="P614" s="82" t="str">
        <f>IF(MAD_PS2[[#This Row],[L4 Capability]]="Manual Entry Req","Manual Entry Req",IF(MAD_PS2[[#This Row],[L4 Capability]]=MAD_PS1[[#This Row],[L4 Capability]],"Regional File",IF(MAD_PS2[[#This Row],[L4 Capability]]=_xlfn.XLOOKUP($A614,Odyssey_data!$A$2:$A$507,Odyssey_data!P$2:P$507),"Odyssey File","Please check cell")))</f>
        <v>Manual Entry Req</v>
      </c>
      <c r="Q614" s="82" t="str">
        <f>IF(MAD_PS2[[#This Row],[Remarks()]]="Manual Entry Req","Manual Entry Req",IF(MAD_PS2[[#This Row],[Remarks()]]=MAD_PS1[[#This Row],[Remarks()]],"Regional File",IF(MAD_PS2[[#This Row],[Remarks()]]=_xlfn.XLOOKUP($A614,Odyssey_data!$A$2:$A$507,Odyssey_data!Q$2:Q$507),"Odyssey File","Please check cell")))</f>
        <v>Manual Entry Req</v>
      </c>
      <c r="R6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4,Odyssey_data!$A$2:$A$507,Odyssey_data!R$2:R$507),"Odyssey File","Please check cell")))</f>
        <v>Manual Entry Req</v>
      </c>
      <c r="S6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4,Odyssey_data!$A$2:$A$507,Odyssey_data!S$2:S$507),"Odyssey File","Please check cell")))</f>
        <v>Manual Entry Req</v>
      </c>
      <c r="T6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4,Odyssey_data!$A$2:$A$507,Odyssey_data!T$2:T$507),"Odyssey File","Please check cell")))</f>
        <v>Manual Entry Req</v>
      </c>
      <c r="U6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4,Odyssey_data!$A$2:$A$507,Odyssey_data!U$2:U$507),"Odyssey File","Please check cell")))</f>
        <v>Odyssey File</v>
      </c>
      <c r="V6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4,Odyssey_data!$A$2:$A$507,Odyssey_data!V$2:V$507),"Odyssey File","Please check cell")))</f>
        <v>Manual Entry Req</v>
      </c>
      <c r="W6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4,Odyssey_data!$A$2:$A$507,Odyssey_data!W$2:W$507),"Odyssey File","Please check cell")))</f>
        <v>Manual Entry Req</v>
      </c>
      <c r="X6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4,Odyssey_data!$A$2:$A$507,Odyssey_data!X$2:X$507),"Odyssey File","Please check cell")))</f>
        <v>Manual Entry Req</v>
      </c>
      <c r="Y6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4,Odyssey_data!$A$2:$A$507,Odyssey_data!Y$2:Y$507),"Odyssey File","Please check cell")))</f>
        <v>Manual Entry Req</v>
      </c>
      <c r="Z6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4,Odyssey_data!$A$2:$A$507,Odyssey_data!Z$2:Z$507),"Odyssey File","Please check cell")))</f>
        <v>Manual Entry Req</v>
      </c>
      <c r="AA6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4,Odyssey_data!$A$2:$A$507,Odyssey_data!AA$2:AA$507),"Odyssey File","Please check cell")))</f>
        <v>Manual Entry Req</v>
      </c>
      <c r="AB6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4,Odyssey_data!$A$2:$A$507,Odyssey_data!AB$2:AB$507),"Odyssey File","Please check cell")))</f>
        <v>Manual Entry Req</v>
      </c>
      <c r="AC6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4,Odyssey_data!$A$2:$A$507,Odyssey_data!AC$2:AC$507),"Odyssey File","Please check cell")))</f>
        <v>Manual Entry Req</v>
      </c>
      <c r="AD614" s="82" t="str">
        <f>IF(MAD_PS2[[#This Row],[AC2 : Licence Cost]]="Manual Entry Req","Manual Entry Req",IF(MAD_PS2[[#This Row],[AC2 : Licence Cost]]=MAD_PS1[[#This Row],[AC2 : Licence Cost]],"Regional File",IF(MAD_PS2[[#This Row],[AC2 : Licence Cost]]=_xlfn.XLOOKUP($A614,Odyssey_data!$A$2:$A$507,Odyssey_data!AD$2:AD$507),"Odyssey File","Please check cell")))</f>
        <v>Manual Entry Req</v>
      </c>
      <c r="AE6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4,Odyssey_data!$A$2:$A$507,Odyssey_data!AE$2:AE$507),"Odyssey File","Please check cell")))</f>
        <v>Odyssey File</v>
      </c>
      <c r="AF6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4,Odyssey_data!$A$2:$A$507,Odyssey_data!AF$2:AF$507),"Odyssey File","Please check cell")))</f>
        <v>Manual Entry Req</v>
      </c>
      <c r="AG6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4,Odyssey_data!$A$2:$A$507,Odyssey_data!AG$2:AG$507),"Odyssey File","Please check cell")))</f>
        <v>Manual Entry Req</v>
      </c>
      <c r="AH6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4,Odyssey_data!$A$2:$A$507,Odyssey_data!AH$2:AH$507),"Odyssey File","Please check cell")))</f>
        <v>Manual Entry Req</v>
      </c>
      <c r="AI6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4,Odyssey_data!$A$2:$A$507,Odyssey_data!AI$2:AI$507),"Odyssey File","Please check cell")))</f>
        <v>Manual Entry Req</v>
      </c>
      <c r="AJ614" s="82" t="str">
        <f>MAD_PS2[[#This Row],[Which Part? (Part 1 or Part 2)]]</f>
        <v>Part 2</v>
      </c>
    </row>
    <row r="615" spans="1:36" x14ac:dyDescent="0.25">
      <c r="A615" s="82" t="str">
        <f>MAD_PS2[[#This Row],[Source ID]]</f>
        <v>CMDB.505</v>
      </c>
      <c r="B615" s="74" t="str">
        <f>MAD_PS2[[#This Row],[M1 : Name of All Applications]]</f>
        <v>HCM Kronos</v>
      </c>
      <c r="C615" s="82" t="str">
        <f>IF(MAD_PS2[[#This Row],[Region]]="Manual Entry Req","Manual Entry Req",IF(MAD_PS2[[#This Row],[Region]]=MAD_PS1[[#This Row],[Region]],"Regional File",IF(MAD_PS2[[#This Row],[Region]]=_xlfn.XLOOKUP($A615,Odyssey_data!$A$2:$A$507,Odyssey_data!C$2:C$507),"Odyssey File","Please check cell")))</f>
        <v>Regional File</v>
      </c>
      <c r="D6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5,Odyssey_data!$A$2:$A$507,Odyssey_data!D$2:D$507),"Odyssey File","Please check cell")))</f>
        <v>Regional File</v>
      </c>
      <c r="E6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5,Odyssey_data!$A$2:$A$507,Odyssey_data!E$2:E$507),"Odyssey File","Please check cell")))</f>
        <v>Regional File</v>
      </c>
      <c r="F6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5,Odyssey_data!$A$2:$A$507,Odyssey_data!F$2:F$507),"Odyssey File","Please check cell")))</f>
        <v>Odyssey File</v>
      </c>
      <c r="G6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5,Odyssey_data!$A$2:$A$507,Odyssey_data!G$2:G$507),"Odyssey File","Please check cell")))</f>
        <v>Regional File</v>
      </c>
      <c r="H6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5,Odyssey_data!$A$2:$A$507,Odyssey_data!H$2:H$507),"Odyssey File","Please check cell")))</f>
        <v>Regional File</v>
      </c>
      <c r="I6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5,Odyssey_data!$A$2:$A$507,Odyssey_data!I$2:I$507),"Odyssey File","Please check cell")))</f>
        <v>Regional File</v>
      </c>
      <c r="J6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5,Odyssey_data!$A$2:$A$507,Odyssey_data!J$2:J$507),"Odyssey File","Please check cell")))</f>
        <v>Regional File</v>
      </c>
      <c r="K6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5,Odyssey_data!$A$2:$A$507,Odyssey_data!K$2:K$507),"Odyssey File","Please check cell")))</f>
        <v>Manual Entry Req</v>
      </c>
      <c r="L6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5,Odyssey_data!$A$2:$A$507,Odyssey_data!L$2:L$507),"Odyssey File","Please check cell")))</f>
        <v>Regional File</v>
      </c>
      <c r="M615" s="82" t="str">
        <f>IF(MAD_PS2[[#This Row],[L1 Capability Map]]="Manual Entry Req","Manual Entry Req",IF(MAD_PS2[[#This Row],[L1 Capability Map]]=MAD_PS1[[#This Row],[L1 Capability Map]],"Regional File",IF(MAD_PS2[[#This Row],[L1 Capability Map]]=_xlfn.XLOOKUP($A615,Odyssey_data!$A$2:$A$507,Odyssey_data!M$2:M$507),"Odyssey File","Please check cell")))</f>
        <v>Manual Entry Req</v>
      </c>
      <c r="N615" s="82" t="str">
        <f>IF(MAD_PS2[[#This Row],[L2 Capability]]="Manual Entry Req","Manual Entry Req",IF(MAD_PS2[[#This Row],[L2 Capability]]=MAD_PS1[[#This Row],[L2 Capability]],"Regional File",IF(MAD_PS2[[#This Row],[L2 Capability]]=_xlfn.XLOOKUP($A615,Odyssey_data!$A$2:$A$507,Odyssey_data!N$2:N$507),"Odyssey File","Please check cell")))</f>
        <v>Manual Entry Req</v>
      </c>
      <c r="O615" s="82" t="str">
        <f>IF(MAD_PS2[[#This Row],[L3 Capability]]="Manual Entry Req","Manual Entry Req",IF(MAD_PS2[[#This Row],[L3 Capability]]=MAD_PS1[[#This Row],[L3 Capability]],"Regional File",IF(MAD_PS2[[#This Row],[L3 Capability]]=_xlfn.XLOOKUP($A615,Odyssey_data!$A$2:$A$507,Odyssey_data!O$2:O$507),"Odyssey File","Please check cell")))</f>
        <v>Manual Entry Req</v>
      </c>
      <c r="P615" s="82" t="str">
        <f>IF(MAD_PS2[[#This Row],[L4 Capability]]="Manual Entry Req","Manual Entry Req",IF(MAD_PS2[[#This Row],[L4 Capability]]=MAD_PS1[[#This Row],[L4 Capability]],"Regional File",IF(MAD_PS2[[#This Row],[L4 Capability]]=_xlfn.XLOOKUP($A615,Odyssey_data!$A$2:$A$507,Odyssey_data!P$2:P$507),"Odyssey File","Please check cell")))</f>
        <v>Manual Entry Req</v>
      </c>
      <c r="Q615" s="82" t="str">
        <f>IF(MAD_PS2[[#This Row],[Remarks()]]="Manual Entry Req","Manual Entry Req",IF(MAD_PS2[[#This Row],[Remarks()]]=MAD_PS1[[#This Row],[Remarks()]],"Regional File",IF(MAD_PS2[[#This Row],[Remarks()]]=_xlfn.XLOOKUP($A615,Odyssey_data!$A$2:$A$507,Odyssey_data!Q$2:Q$507),"Odyssey File","Please check cell")))</f>
        <v>Manual Entry Req</v>
      </c>
      <c r="R6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5,Odyssey_data!$A$2:$A$507,Odyssey_data!R$2:R$507),"Odyssey File","Please check cell")))</f>
        <v>Manual Entry Req</v>
      </c>
      <c r="S6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5,Odyssey_data!$A$2:$A$507,Odyssey_data!S$2:S$507),"Odyssey File","Please check cell")))</f>
        <v>Regional File</v>
      </c>
      <c r="T6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5,Odyssey_data!$A$2:$A$507,Odyssey_data!T$2:T$507),"Odyssey File","Please check cell")))</f>
        <v>Regional File</v>
      </c>
      <c r="U6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5,Odyssey_data!$A$2:$A$507,Odyssey_data!U$2:U$507),"Odyssey File","Please check cell")))</f>
        <v>Regional File</v>
      </c>
      <c r="V6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5,Odyssey_data!$A$2:$A$507,Odyssey_data!V$2:V$507),"Odyssey File","Please check cell")))</f>
        <v>Manual Entry Req</v>
      </c>
      <c r="W6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5,Odyssey_data!$A$2:$A$507,Odyssey_data!W$2:W$507),"Odyssey File","Please check cell")))</f>
        <v>Manual Entry Req</v>
      </c>
      <c r="X6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5,Odyssey_data!$A$2:$A$507,Odyssey_data!X$2:X$507),"Odyssey File","Please check cell")))</f>
        <v>Manual Entry Req</v>
      </c>
      <c r="Y6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5,Odyssey_data!$A$2:$A$507,Odyssey_data!Y$2:Y$507),"Odyssey File","Please check cell")))</f>
        <v>Manual Entry Req</v>
      </c>
      <c r="Z6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5,Odyssey_data!$A$2:$A$507,Odyssey_data!Z$2:Z$507),"Odyssey File","Please check cell")))</f>
        <v>Manual Entry Req</v>
      </c>
      <c r="AA6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5,Odyssey_data!$A$2:$A$507,Odyssey_data!AA$2:AA$507),"Odyssey File","Please check cell")))</f>
        <v>Manual Entry Req</v>
      </c>
      <c r="AB6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5,Odyssey_data!$A$2:$A$507,Odyssey_data!AB$2:AB$507),"Odyssey File","Please check cell")))</f>
        <v>Odyssey File</v>
      </c>
      <c r="AC6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5,Odyssey_data!$A$2:$A$507,Odyssey_data!AC$2:AC$507),"Odyssey File","Please check cell")))</f>
        <v>Manual Entry Req</v>
      </c>
      <c r="AD615" s="82" t="str">
        <f>IF(MAD_PS2[[#This Row],[AC2 : Licence Cost]]="Manual Entry Req","Manual Entry Req",IF(MAD_PS2[[#This Row],[AC2 : Licence Cost]]=MAD_PS1[[#This Row],[AC2 : Licence Cost]],"Regional File",IF(MAD_PS2[[#This Row],[AC2 : Licence Cost]]=_xlfn.XLOOKUP($A615,Odyssey_data!$A$2:$A$507,Odyssey_data!AD$2:AD$507),"Odyssey File","Please check cell")))</f>
        <v>Manual Entry Req</v>
      </c>
      <c r="AE6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5,Odyssey_data!$A$2:$A$507,Odyssey_data!AE$2:AE$507),"Odyssey File","Please check cell")))</f>
        <v>Odyssey File</v>
      </c>
      <c r="AF6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5,Odyssey_data!$A$2:$A$507,Odyssey_data!AF$2:AF$507),"Odyssey File","Please check cell")))</f>
        <v>Manual Entry Req</v>
      </c>
      <c r="AG6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5,Odyssey_data!$A$2:$A$507,Odyssey_data!AG$2:AG$507),"Odyssey File","Please check cell")))</f>
        <v>Manual Entry Req</v>
      </c>
      <c r="AH6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5,Odyssey_data!$A$2:$A$507,Odyssey_data!AH$2:AH$507),"Odyssey File","Please check cell")))</f>
        <v>Manual Entry Req</v>
      </c>
      <c r="AI6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5,Odyssey_data!$A$2:$A$507,Odyssey_data!AI$2:AI$507),"Odyssey File","Please check cell")))</f>
        <v>Manual Entry Req</v>
      </c>
      <c r="AJ615" s="82" t="str">
        <f>MAD_PS2[[#This Row],[Which Part? (Part 1 or Part 2)]]</f>
        <v>Part 2</v>
      </c>
    </row>
    <row r="616" spans="1:36" x14ac:dyDescent="0.25">
      <c r="A616" s="82" t="str">
        <f>MAD_PS2[[#This Row],[Source ID]]</f>
        <v>S3.298</v>
      </c>
      <c r="B616" s="74" t="str">
        <f>MAD_PS2[[#This Row],[M1 : Name of All Applications]]</f>
        <v>L&amp;D North America</v>
      </c>
      <c r="C616" s="82" t="str">
        <f>IF(MAD_PS2[[#This Row],[Region]]="Manual Entry Req","Manual Entry Req",IF(MAD_PS2[[#This Row],[Region]]=MAD_PS1[[#This Row],[Region]],"Regional File",IF(MAD_PS2[[#This Row],[Region]]=_xlfn.XLOOKUP($A616,Odyssey_data!$A$2:$A$507,Odyssey_data!C$2:C$507),"Odyssey File","Please check cell")))</f>
        <v>Regional File</v>
      </c>
      <c r="D6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6,Odyssey_data!$A$2:$A$507,Odyssey_data!D$2:D$507),"Odyssey File","Please check cell")))</f>
        <v>Regional File</v>
      </c>
      <c r="E6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6,Odyssey_data!$A$2:$A$507,Odyssey_data!E$2:E$507),"Odyssey File","Please check cell")))</f>
        <v>Manual Entry Req</v>
      </c>
      <c r="F6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6,Odyssey_data!$A$2:$A$507,Odyssey_data!F$2:F$507),"Odyssey File","Please check cell")))</f>
        <v>Regional File</v>
      </c>
      <c r="G6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6,Odyssey_data!$A$2:$A$507,Odyssey_data!G$2:G$507),"Odyssey File","Please check cell")))</f>
        <v>Manual Entry Req</v>
      </c>
      <c r="H6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6,Odyssey_data!$A$2:$A$507,Odyssey_data!H$2:H$507),"Odyssey File","Please check cell")))</f>
        <v>Odyssey File</v>
      </c>
      <c r="I6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6,Odyssey_data!$A$2:$A$507,Odyssey_data!I$2:I$507),"Odyssey File","Please check cell")))</f>
        <v>Manual Entry Req</v>
      </c>
      <c r="J6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6,Odyssey_data!$A$2:$A$507,Odyssey_data!J$2:J$507),"Odyssey File","Please check cell")))</f>
        <v>Manual Entry Req</v>
      </c>
      <c r="K6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6,Odyssey_data!$A$2:$A$507,Odyssey_data!K$2:K$507),"Odyssey File","Please check cell")))</f>
        <v>Manual Entry Req</v>
      </c>
      <c r="L6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6,Odyssey_data!$A$2:$A$507,Odyssey_data!L$2:L$507),"Odyssey File","Please check cell")))</f>
        <v>Regional File</v>
      </c>
      <c r="M616" s="82" t="str">
        <f>IF(MAD_PS2[[#This Row],[L1 Capability Map]]="Manual Entry Req","Manual Entry Req",IF(MAD_PS2[[#This Row],[L1 Capability Map]]=MAD_PS1[[#This Row],[L1 Capability Map]],"Regional File",IF(MAD_PS2[[#This Row],[L1 Capability Map]]=_xlfn.XLOOKUP($A616,Odyssey_data!$A$2:$A$507,Odyssey_data!M$2:M$507),"Odyssey File","Please check cell")))</f>
        <v>Manual Entry Req</v>
      </c>
      <c r="N616" s="82" t="str">
        <f>IF(MAD_PS2[[#This Row],[L2 Capability]]="Manual Entry Req","Manual Entry Req",IF(MAD_PS2[[#This Row],[L2 Capability]]=MAD_PS1[[#This Row],[L2 Capability]],"Regional File",IF(MAD_PS2[[#This Row],[L2 Capability]]=_xlfn.XLOOKUP($A616,Odyssey_data!$A$2:$A$507,Odyssey_data!N$2:N$507),"Odyssey File","Please check cell")))</f>
        <v>Manual Entry Req</v>
      </c>
      <c r="O616" s="82" t="str">
        <f>IF(MAD_PS2[[#This Row],[L3 Capability]]="Manual Entry Req","Manual Entry Req",IF(MAD_PS2[[#This Row],[L3 Capability]]=MAD_PS1[[#This Row],[L3 Capability]],"Regional File",IF(MAD_PS2[[#This Row],[L3 Capability]]=_xlfn.XLOOKUP($A616,Odyssey_data!$A$2:$A$507,Odyssey_data!O$2:O$507),"Odyssey File","Please check cell")))</f>
        <v>Manual Entry Req</v>
      </c>
      <c r="P616" s="82" t="str">
        <f>IF(MAD_PS2[[#This Row],[L4 Capability]]="Manual Entry Req","Manual Entry Req",IF(MAD_PS2[[#This Row],[L4 Capability]]=MAD_PS1[[#This Row],[L4 Capability]],"Regional File",IF(MAD_PS2[[#This Row],[L4 Capability]]=_xlfn.XLOOKUP($A616,Odyssey_data!$A$2:$A$507,Odyssey_data!P$2:P$507),"Odyssey File","Please check cell")))</f>
        <v>Manual Entry Req</v>
      </c>
      <c r="Q616" s="82" t="str">
        <f>IF(MAD_PS2[[#This Row],[Remarks()]]="Manual Entry Req","Manual Entry Req",IF(MAD_PS2[[#This Row],[Remarks()]]=MAD_PS1[[#This Row],[Remarks()]],"Regional File",IF(MAD_PS2[[#This Row],[Remarks()]]=_xlfn.XLOOKUP($A616,Odyssey_data!$A$2:$A$507,Odyssey_data!Q$2:Q$507),"Odyssey File","Please check cell")))</f>
        <v>Manual Entry Req</v>
      </c>
      <c r="R6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6,Odyssey_data!$A$2:$A$507,Odyssey_data!R$2:R$507),"Odyssey File","Please check cell")))</f>
        <v>Manual Entry Req</v>
      </c>
      <c r="S6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6,Odyssey_data!$A$2:$A$507,Odyssey_data!S$2:S$507),"Odyssey File","Please check cell")))</f>
        <v>Manual Entry Req</v>
      </c>
      <c r="T6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6,Odyssey_data!$A$2:$A$507,Odyssey_data!T$2:T$507),"Odyssey File","Please check cell")))</f>
        <v>Manual Entry Req</v>
      </c>
      <c r="U6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6,Odyssey_data!$A$2:$A$507,Odyssey_data!U$2:U$507),"Odyssey File","Please check cell")))</f>
        <v>Odyssey File</v>
      </c>
      <c r="V6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6,Odyssey_data!$A$2:$A$507,Odyssey_data!V$2:V$507),"Odyssey File","Please check cell")))</f>
        <v>Manual Entry Req</v>
      </c>
      <c r="W6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6,Odyssey_data!$A$2:$A$507,Odyssey_data!W$2:W$507),"Odyssey File","Please check cell")))</f>
        <v>Manual Entry Req</v>
      </c>
      <c r="X6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6,Odyssey_data!$A$2:$A$507,Odyssey_data!X$2:X$507),"Odyssey File","Please check cell")))</f>
        <v>Manual Entry Req</v>
      </c>
      <c r="Y6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6,Odyssey_data!$A$2:$A$507,Odyssey_data!Y$2:Y$507),"Odyssey File","Please check cell")))</f>
        <v>Manual Entry Req</v>
      </c>
      <c r="Z6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6,Odyssey_data!$A$2:$A$507,Odyssey_data!Z$2:Z$507),"Odyssey File","Please check cell")))</f>
        <v>Manual Entry Req</v>
      </c>
      <c r="AA6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6,Odyssey_data!$A$2:$A$507,Odyssey_data!AA$2:AA$507),"Odyssey File","Please check cell")))</f>
        <v>Manual Entry Req</v>
      </c>
      <c r="AB6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6,Odyssey_data!$A$2:$A$507,Odyssey_data!AB$2:AB$507),"Odyssey File","Please check cell")))</f>
        <v>Odyssey File</v>
      </c>
      <c r="AC6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6,Odyssey_data!$A$2:$A$507,Odyssey_data!AC$2:AC$507),"Odyssey File","Please check cell")))</f>
        <v>Manual Entry Req</v>
      </c>
      <c r="AD616" s="82" t="str">
        <f>IF(MAD_PS2[[#This Row],[AC2 : Licence Cost]]="Manual Entry Req","Manual Entry Req",IF(MAD_PS2[[#This Row],[AC2 : Licence Cost]]=MAD_PS1[[#This Row],[AC2 : Licence Cost]],"Regional File",IF(MAD_PS2[[#This Row],[AC2 : Licence Cost]]=_xlfn.XLOOKUP($A616,Odyssey_data!$A$2:$A$507,Odyssey_data!AD$2:AD$507),"Odyssey File","Please check cell")))</f>
        <v>Manual Entry Req</v>
      </c>
      <c r="AE6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6,Odyssey_data!$A$2:$A$507,Odyssey_data!AE$2:AE$507),"Odyssey File","Please check cell")))</f>
        <v>Odyssey File</v>
      </c>
      <c r="AF6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6,Odyssey_data!$A$2:$A$507,Odyssey_data!AF$2:AF$507),"Odyssey File","Please check cell")))</f>
        <v>Manual Entry Req</v>
      </c>
      <c r="AG6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6,Odyssey_data!$A$2:$A$507,Odyssey_data!AG$2:AG$507),"Odyssey File","Please check cell")))</f>
        <v>Manual Entry Req</v>
      </c>
      <c r="AH6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6,Odyssey_data!$A$2:$A$507,Odyssey_data!AH$2:AH$507),"Odyssey File","Please check cell")))</f>
        <v>Manual Entry Req</v>
      </c>
      <c r="AI6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6,Odyssey_data!$A$2:$A$507,Odyssey_data!AI$2:AI$507),"Odyssey File","Please check cell")))</f>
        <v>Manual Entry Req</v>
      </c>
      <c r="AJ616" s="82" t="str">
        <f>MAD_PS2[[#This Row],[Which Part? (Part 1 or Part 2)]]</f>
        <v>Part 2</v>
      </c>
    </row>
    <row r="617" spans="1:36" x14ac:dyDescent="0.25">
      <c r="A617" s="82" t="str">
        <f>MAD_PS2[[#This Row],[Source ID]]</f>
        <v>US.169</v>
      </c>
      <c r="B617" s="74" t="str">
        <f>MAD_PS2[[#This Row],[M1 : Name of All Applications]]</f>
        <v>LA Credit Log</v>
      </c>
      <c r="C617" s="82" t="str">
        <f>IF(MAD_PS2[[#This Row],[Region]]="Manual Entry Req","Manual Entry Req",IF(MAD_PS2[[#This Row],[Region]]=MAD_PS1[[#This Row],[Region]],"Regional File",IF(MAD_PS2[[#This Row],[Region]]=_xlfn.XLOOKUP($A617,Odyssey_data!$A$2:$A$507,Odyssey_data!C$2:C$507),"Odyssey File","Please check cell")))</f>
        <v>Regional File</v>
      </c>
      <c r="D6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7,Odyssey_data!$A$2:$A$507,Odyssey_data!D$2:D$507),"Odyssey File","Please check cell")))</f>
        <v>Regional File</v>
      </c>
      <c r="E6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7,Odyssey_data!$A$2:$A$507,Odyssey_data!E$2:E$507),"Odyssey File","Please check cell")))</f>
        <v>Manual Entry Req</v>
      </c>
      <c r="F6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7,Odyssey_data!$A$2:$A$507,Odyssey_data!F$2:F$507),"Odyssey File","Please check cell")))</f>
        <v>Regional File</v>
      </c>
      <c r="G6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7,Odyssey_data!$A$2:$A$507,Odyssey_data!G$2:G$507),"Odyssey File","Please check cell")))</f>
        <v>Manual Entry Req</v>
      </c>
      <c r="H6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7,Odyssey_data!$A$2:$A$507,Odyssey_data!H$2:H$507),"Odyssey File","Please check cell")))</f>
        <v>Regional File</v>
      </c>
      <c r="I6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7,Odyssey_data!$A$2:$A$507,Odyssey_data!I$2:I$507),"Odyssey File","Please check cell")))</f>
        <v>Manual Entry Req</v>
      </c>
      <c r="J6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7,Odyssey_data!$A$2:$A$507,Odyssey_data!J$2:J$507),"Odyssey File","Please check cell")))</f>
        <v>Odyssey File</v>
      </c>
      <c r="K6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7,Odyssey_data!$A$2:$A$507,Odyssey_data!K$2:K$507),"Odyssey File","Please check cell")))</f>
        <v>Manual Entry Req</v>
      </c>
      <c r="L6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7,Odyssey_data!$A$2:$A$507,Odyssey_data!L$2:L$507),"Odyssey File","Please check cell")))</f>
        <v>Regional File</v>
      </c>
      <c r="M617" s="82" t="str">
        <f>IF(MAD_PS2[[#This Row],[L1 Capability Map]]="Manual Entry Req","Manual Entry Req",IF(MAD_PS2[[#This Row],[L1 Capability Map]]=MAD_PS1[[#This Row],[L1 Capability Map]],"Regional File",IF(MAD_PS2[[#This Row],[L1 Capability Map]]=_xlfn.XLOOKUP($A617,Odyssey_data!$A$2:$A$507,Odyssey_data!M$2:M$507),"Odyssey File","Please check cell")))</f>
        <v>Manual Entry Req</v>
      </c>
      <c r="N617" s="82" t="str">
        <f>IF(MAD_PS2[[#This Row],[L2 Capability]]="Manual Entry Req","Manual Entry Req",IF(MAD_PS2[[#This Row],[L2 Capability]]=MAD_PS1[[#This Row],[L2 Capability]],"Regional File",IF(MAD_PS2[[#This Row],[L2 Capability]]=_xlfn.XLOOKUP($A617,Odyssey_data!$A$2:$A$507,Odyssey_data!N$2:N$507),"Odyssey File","Please check cell")))</f>
        <v>Manual Entry Req</v>
      </c>
      <c r="O617" s="82" t="str">
        <f>IF(MAD_PS2[[#This Row],[L3 Capability]]="Manual Entry Req","Manual Entry Req",IF(MAD_PS2[[#This Row],[L3 Capability]]=MAD_PS1[[#This Row],[L3 Capability]],"Regional File",IF(MAD_PS2[[#This Row],[L3 Capability]]=_xlfn.XLOOKUP($A617,Odyssey_data!$A$2:$A$507,Odyssey_data!O$2:O$507),"Odyssey File","Please check cell")))</f>
        <v>Manual Entry Req</v>
      </c>
      <c r="P617" s="82" t="str">
        <f>IF(MAD_PS2[[#This Row],[L4 Capability]]="Manual Entry Req","Manual Entry Req",IF(MAD_PS2[[#This Row],[L4 Capability]]=MAD_PS1[[#This Row],[L4 Capability]],"Regional File",IF(MAD_PS2[[#This Row],[L4 Capability]]=_xlfn.XLOOKUP($A617,Odyssey_data!$A$2:$A$507,Odyssey_data!P$2:P$507),"Odyssey File","Please check cell")))</f>
        <v>Manual Entry Req</v>
      </c>
      <c r="Q617" s="82" t="str">
        <f>IF(MAD_PS2[[#This Row],[Remarks()]]="Manual Entry Req","Manual Entry Req",IF(MAD_PS2[[#This Row],[Remarks()]]=MAD_PS1[[#This Row],[Remarks()]],"Regional File",IF(MAD_PS2[[#This Row],[Remarks()]]=_xlfn.XLOOKUP($A617,Odyssey_data!$A$2:$A$507,Odyssey_data!Q$2:Q$507),"Odyssey File","Please check cell")))</f>
        <v>Manual Entry Req</v>
      </c>
      <c r="R6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7,Odyssey_data!$A$2:$A$507,Odyssey_data!R$2:R$507),"Odyssey File","Please check cell")))</f>
        <v>Manual Entry Req</v>
      </c>
      <c r="S6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7,Odyssey_data!$A$2:$A$507,Odyssey_data!S$2:S$507),"Odyssey File","Please check cell")))</f>
        <v>Manual Entry Req</v>
      </c>
      <c r="T6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7,Odyssey_data!$A$2:$A$507,Odyssey_data!T$2:T$507),"Odyssey File","Please check cell")))</f>
        <v>Manual Entry Req</v>
      </c>
      <c r="U6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7,Odyssey_data!$A$2:$A$507,Odyssey_data!U$2:U$507),"Odyssey File","Please check cell")))</f>
        <v>Regional File</v>
      </c>
      <c r="V6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7,Odyssey_data!$A$2:$A$507,Odyssey_data!V$2:V$507),"Odyssey File","Please check cell")))</f>
        <v>Manual Entry Req</v>
      </c>
      <c r="W6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7,Odyssey_data!$A$2:$A$507,Odyssey_data!W$2:W$507),"Odyssey File","Please check cell")))</f>
        <v>Manual Entry Req</v>
      </c>
      <c r="X6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7,Odyssey_data!$A$2:$A$507,Odyssey_data!X$2:X$507),"Odyssey File","Please check cell")))</f>
        <v>Manual Entry Req</v>
      </c>
      <c r="Y6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7,Odyssey_data!$A$2:$A$507,Odyssey_data!Y$2:Y$507),"Odyssey File","Please check cell")))</f>
        <v>Manual Entry Req</v>
      </c>
      <c r="Z6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7,Odyssey_data!$A$2:$A$507,Odyssey_data!Z$2:Z$507),"Odyssey File","Please check cell")))</f>
        <v>Manual Entry Req</v>
      </c>
      <c r="AA6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7,Odyssey_data!$A$2:$A$507,Odyssey_data!AA$2:AA$507),"Odyssey File","Please check cell")))</f>
        <v>Manual Entry Req</v>
      </c>
      <c r="AB6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7,Odyssey_data!$A$2:$A$507,Odyssey_data!AB$2:AB$507),"Odyssey File","Please check cell")))</f>
        <v>Regional File</v>
      </c>
      <c r="AC6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7,Odyssey_data!$A$2:$A$507,Odyssey_data!AC$2:AC$507),"Odyssey File","Please check cell")))</f>
        <v>Manual Entry Req</v>
      </c>
      <c r="AD617" s="82" t="str">
        <f>IF(MAD_PS2[[#This Row],[AC2 : Licence Cost]]="Manual Entry Req","Manual Entry Req",IF(MAD_PS2[[#This Row],[AC2 : Licence Cost]]=MAD_PS1[[#This Row],[AC2 : Licence Cost]],"Regional File",IF(MAD_PS2[[#This Row],[AC2 : Licence Cost]]=_xlfn.XLOOKUP($A617,Odyssey_data!$A$2:$A$507,Odyssey_data!AD$2:AD$507),"Odyssey File","Please check cell")))</f>
        <v>Manual Entry Req</v>
      </c>
      <c r="AE6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7,Odyssey_data!$A$2:$A$507,Odyssey_data!AE$2:AE$507),"Odyssey File","Please check cell")))</f>
        <v>Odyssey File</v>
      </c>
      <c r="AF6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7,Odyssey_data!$A$2:$A$507,Odyssey_data!AF$2:AF$507),"Odyssey File","Please check cell")))</f>
        <v>Manual Entry Req</v>
      </c>
      <c r="AG6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7,Odyssey_data!$A$2:$A$507,Odyssey_data!AG$2:AG$507),"Odyssey File","Please check cell")))</f>
        <v>Manual Entry Req</v>
      </c>
      <c r="AH6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7,Odyssey_data!$A$2:$A$507,Odyssey_data!AH$2:AH$507),"Odyssey File","Please check cell")))</f>
        <v>Manual Entry Req</v>
      </c>
      <c r="AI6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7,Odyssey_data!$A$2:$A$507,Odyssey_data!AI$2:AI$507),"Odyssey File","Please check cell")))</f>
        <v>Manual Entry Req</v>
      </c>
      <c r="AJ617" s="82" t="str">
        <f>MAD_PS2[[#This Row],[Which Part? (Part 1 or Part 2)]]</f>
        <v>Part 2</v>
      </c>
    </row>
    <row r="618" spans="1:36" x14ac:dyDescent="0.25">
      <c r="A618" s="82" t="str">
        <f>MAD_PS2[[#This Row],[Source ID]]</f>
        <v>US.170</v>
      </c>
      <c r="B618" s="74" t="str">
        <f>MAD_PS2[[#This Row],[M1 : Name of All Applications]]</f>
        <v>LA Email PDF ReportTool</v>
      </c>
      <c r="C618" s="82" t="str">
        <f>IF(MAD_PS2[[#This Row],[Region]]="Manual Entry Req","Manual Entry Req",IF(MAD_PS2[[#This Row],[Region]]=MAD_PS1[[#This Row],[Region]],"Regional File",IF(MAD_PS2[[#This Row],[Region]]=_xlfn.XLOOKUP($A618,Odyssey_data!$A$2:$A$507,Odyssey_data!C$2:C$507),"Odyssey File","Please check cell")))</f>
        <v>Regional File</v>
      </c>
      <c r="D6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8,Odyssey_data!$A$2:$A$507,Odyssey_data!D$2:D$507),"Odyssey File","Please check cell")))</f>
        <v>Regional File</v>
      </c>
      <c r="E6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8,Odyssey_data!$A$2:$A$507,Odyssey_data!E$2:E$507),"Odyssey File","Please check cell")))</f>
        <v>Manual Entry Req</v>
      </c>
      <c r="F6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8,Odyssey_data!$A$2:$A$507,Odyssey_data!F$2:F$507),"Odyssey File","Please check cell")))</f>
        <v>Regional File</v>
      </c>
      <c r="G6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8,Odyssey_data!$A$2:$A$507,Odyssey_data!G$2:G$507),"Odyssey File","Please check cell")))</f>
        <v>Manual Entry Req</v>
      </c>
      <c r="H6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8,Odyssey_data!$A$2:$A$507,Odyssey_data!H$2:H$507),"Odyssey File","Please check cell")))</f>
        <v>Regional File</v>
      </c>
      <c r="I6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8,Odyssey_data!$A$2:$A$507,Odyssey_data!I$2:I$507),"Odyssey File","Please check cell")))</f>
        <v>Manual Entry Req</v>
      </c>
      <c r="J6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8,Odyssey_data!$A$2:$A$507,Odyssey_data!J$2:J$507),"Odyssey File","Please check cell")))</f>
        <v>Odyssey File</v>
      </c>
      <c r="K6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8,Odyssey_data!$A$2:$A$507,Odyssey_data!K$2:K$507),"Odyssey File","Please check cell")))</f>
        <v>Manual Entry Req</v>
      </c>
      <c r="L6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8,Odyssey_data!$A$2:$A$507,Odyssey_data!L$2:L$507),"Odyssey File","Please check cell")))</f>
        <v>Regional File</v>
      </c>
      <c r="M618" s="82" t="str">
        <f>IF(MAD_PS2[[#This Row],[L1 Capability Map]]="Manual Entry Req","Manual Entry Req",IF(MAD_PS2[[#This Row],[L1 Capability Map]]=MAD_PS1[[#This Row],[L1 Capability Map]],"Regional File",IF(MAD_PS2[[#This Row],[L1 Capability Map]]=_xlfn.XLOOKUP($A618,Odyssey_data!$A$2:$A$507,Odyssey_data!M$2:M$507),"Odyssey File","Please check cell")))</f>
        <v>Odyssey File</v>
      </c>
      <c r="N618" s="82" t="str">
        <f>IF(MAD_PS2[[#This Row],[L2 Capability]]="Manual Entry Req","Manual Entry Req",IF(MAD_PS2[[#This Row],[L2 Capability]]=MAD_PS1[[#This Row],[L2 Capability]],"Regional File",IF(MAD_PS2[[#This Row],[L2 Capability]]=_xlfn.XLOOKUP($A618,Odyssey_data!$A$2:$A$507,Odyssey_data!N$2:N$507),"Odyssey File","Please check cell")))</f>
        <v>Manual Entry Req</v>
      </c>
      <c r="O618" s="82" t="str">
        <f>IF(MAD_PS2[[#This Row],[L3 Capability]]="Manual Entry Req","Manual Entry Req",IF(MAD_PS2[[#This Row],[L3 Capability]]=MAD_PS1[[#This Row],[L3 Capability]],"Regional File",IF(MAD_PS2[[#This Row],[L3 Capability]]=_xlfn.XLOOKUP($A618,Odyssey_data!$A$2:$A$507,Odyssey_data!O$2:O$507),"Odyssey File","Please check cell")))</f>
        <v>Manual Entry Req</v>
      </c>
      <c r="P618" s="82" t="str">
        <f>IF(MAD_PS2[[#This Row],[L4 Capability]]="Manual Entry Req","Manual Entry Req",IF(MAD_PS2[[#This Row],[L4 Capability]]=MAD_PS1[[#This Row],[L4 Capability]],"Regional File",IF(MAD_PS2[[#This Row],[L4 Capability]]=_xlfn.XLOOKUP($A618,Odyssey_data!$A$2:$A$507,Odyssey_data!P$2:P$507),"Odyssey File","Please check cell")))</f>
        <v>Manual Entry Req</v>
      </c>
      <c r="Q618" s="82" t="str">
        <f>IF(MAD_PS2[[#This Row],[Remarks()]]="Manual Entry Req","Manual Entry Req",IF(MAD_PS2[[#This Row],[Remarks()]]=MAD_PS1[[#This Row],[Remarks()]],"Regional File",IF(MAD_PS2[[#This Row],[Remarks()]]=_xlfn.XLOOKUP($A618,Odyssey_data!$A$2:$A$507,Odyssey_data!Q$2:Q$507),"Odyssey File","Please check cell")))</f>
        <v>Manual Entry Req</v>
      </c>
      <c r="R6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8,Odyssey_data!$A$2:$A$507,Odyssey_data!R$2:R$507),"Odyssey File","Please check cell")))</f>
        <v>Manual Entry Req</v>
      </c>
      <c r="S6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8,Odyssey_data!$A$2:$A$507,Odyssey_data!S$2:S$507),"Odyssey File","Please check cell")))</f>
        <v>Manual Entry Req</v>
      </c>
      <c r="T6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8,Odyssey_data!$A$2:$A$507,Odyssey_data!T$2:T$507),"Odyssey File","Please check cell")))</f>
        <v>Manual Entry Req</v>
      </c>
      <c r="U6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8,Odyssey_data!$A$2:$A$507,Odyssey_data!U$2:U$507),"Odyssey File","Please check cell")))</f>
        <v>Regional File</v>
      </c>
      <c r="V6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8,Odyssey_data!$A$2:$A$507,Odyssey_data!V$2:V$507),"Odyssey File","Please check cell")))</f>
        <v>Manual Entry Req</v>
      </c>
      <c r="W6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8,Odyssey_data!$A$2:$A$507,Odyssey_data!W$2:W$507),"Odyssey File","Please check cell")))</f>
        <v>Manual Entry Req</v>
      </c>
      <c r="X6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8,Odyssey_data!$A$2:$A$507,Odyssey_data!X$2:X$507),"Odyssey File","Please check cell")))</f>
        <v>Manual Entry Req</v>
      </c>
      <c r="Y6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8,Odyssey_data!$A$2:$A$507,Odyssey_data!Y$2:Y$507),"Odyssey File","Please check cell")))</f>
        <v>Odyssey File</v>
      </c>
      <c r="Z6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8,Odyssey_data!$A$2:$A$507,Odyssey_data!Z$2:Z$507),"Odyssey File","Please check cell")))</f>
        <v>Manual Entry Req</v>
      </c>
      <c r="AA6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8,Odyssey_data!$A$2:$A$507,Odyssey_data!AA$2:AA$507),"Odyssey File","Please check cell")))</f>
        <v>Manual Entry Req</v>
      </c>
      <c r="AB6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8,Odyssey_data!$A$2:$A$507,Odyssey_data!AB$2:AB$507),"Odyssey File","Please check cell")))</f>
        <v>Regional File</v>
      </c>
      <c r="AC6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8,Odyssey_data!$A$2:$A$507,Odyssey_data!AC$2:AC$507),"Odyssey File","Please check cell")))</f>
        <v>Manual Entry Req</v>
      </c>
      <c r="AD618" s="82" t="str">
        <f>IF(MAD_PS2[[#This Row],[AC2 : Licence Cost]]="Manual Entry Req","Manual Entry Req",IF(MAD_PS2[[#This Row],[AC2 : Licence Cost]]=MAD_PS1[[#This Row],[AC2 : Licence Cost]],"Regional File",IF(MAD_PS2[[#This Row],[AC2 : Licence Cost]]=_xlfn.XLOOKUP($A618,Odyssey_data!$A$2:$A$507,Odyssey_data!AD$2:AD$507),"Odyssey File","Please check cell")))</f>
        <v>Manual Entry Req</v>
      </c>
      <c r="AE6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8,Odyssey_data!$A$2:$A$507,Odyssey_data!AE$2:AE$507),"Odyssey File","Please check cell")))</f>
        <v>Odyssey File</v>
      </c>
      <c r="AF6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8,Odyssey_data!$A$2:$A$507,Odyssey_data!AF$2:AF$507),"Odyssey File","Please check cell")))</f>
        <v>Manual Entry Req</v>
      </c>
      <c r="AG6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8,Odyssey_data!$A$2:$A$507,Odyssey_data!AG$2:AG$507),"Odyssey File","Please check cell")))</f>
        <v>Manual Entry Req</v>
      </c>
      <c r="AH6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8,Odyssey_data!$A$2:$A$507,Odyssey_data!AH$2:AH$507),"Odyssey File","Please check cell")))</f>
        <v>Manual Entry Req</v>
      </c>
      <c r="AI6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8,Odyssey_data!$A$2:$A$507,Odyssey_data!AI$2:AI$507),"Odyssey File","Please check cell")))</f>
        <v>Manual Entry Req</v>
      </c>
      <c r="AJ618" s="82" t="str">
        <f>MAD_PS2[[#This Row],[Which Part? (Part 1 or Part 2)]]</f>
        <v>Part 2</v>
      </c>
    </row>
    <row r="619" spans="1:36" x14ac:dyDescent="0.25">
      <c r="A619" s="82" t="str">
        <f>MAD_PS2[[#This Row],[Source ID]]</f>
        <v>S3.287</v>
      </c>
      <c r="B619" s="74" t="str">
        <f>MAD_PS2[[#This Row],[M1 : Name of All Applications]]</f>
        <v>iQuote Console</v>
      </c>
      <c r="C619" s="82" t="str">
        <f>IF(MAD_PS2[[#This Row],[Region]]="Manual Entry Req","Manual Entry Req",IF(MAD_PS2[[#This Row],[Region]]=MAD_PS1[[#This Row],[Region]],"Regional File",IF(MAD_PS2[[#This Row],[Region]]=_xlfn.XLOOKUP($A619,Odyssey_data!$A$2:$A$507,Odyssey_data!C$2:C$507),"Odyssey File","Please check cell")))</f>
        <v>Regional File</v>
      </c>
      <c r="D6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9,Odyssey_data!$A$2:$A$507,Odyssey_data!D$2:D$507),"Odyssey File","Please check cell")))</f>
        <v>Regional File</v>
      </c>
      <c r="E6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9,Odyssey_data!$A$2:$A$507,Odyssey_data!E$2:E$507),"Odyssey File","Please check cell")))</f>
        <v>Manual Entry Req</v>
      </c>
      <c r="F6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9,Odyssey_data!$A$2:$A$507,Odyssey_data!F$2:F$507),"Odyssey File","Please check cell")))</f>
        <v>Odyssey File</v>
      </c>
      <c r="G6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9,Odyssey_data!$A$2:$A$507,Odyssey_data!G$2:G$507),"Odyssey File","Please check cell")))</f>
        <v>Manual Entry Req</v>
      </c>
      <c r="H6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9,Odyssey_data!$A$2:$A$507,Odyssey_data!H$2:H$507),"Odyssey File","Please check cell")))</f>
        <v>Odyssey File</v>
      </c>
      <c r="I6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9,Odyssey_data!$A$2:$A$507,Odyssey_data!I$2:I$507),"Odyssey File","Please check cell")))</f>
        <v>Manual Entry Req</v>
      </c>
      <c r="J6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9,Odyssey_data!$A$2:$A$507,Odyssey_data!J$2:J$507),"Odyssey File","Please check cell")))</f>
        <v>Odyssey File</v>
      </c>
      <c r="K6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9,Odyssey_data!$A$2:$A$507,Odyssey_data!K$2:K$507),"Odyssey File","Please check cell")))</f>
        <v>Manual Entry Req</v>
      </c>
      <c r="L6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9,Odyssey_data!$A$2:$A$507,Odyssey_data!L$2:L$507),"Odyssey File","Please check cell")))</f>
        <v>Odyssey File</v>
      </c>
      <c r="M619" s="82" t="str">
        <f>IF(MAD_PS2[[#This Row],[L1 Capability Map]]="Manual Entry Req","Manual Entry Req",IF(MAD_PS2[[#This Row],[L1 Capability Map]]=MAD_PS1[[#This Row],[L1 Capability Map]],"Regional File",IF(MAD_PS2[[#This Row],[L1 Capability Map]]=_xlfn.XLOOKUP($A619,Odyssey_data!$A$2:$A$507,Odyssey_data!M$2:M$507),"Odyssey File","Please check cell")))</f>
        <v>Manual Entry Req</v>
      </c>
      <c r="N619" s="82" t="str">
        <f>IF(MAD_PS2[[#This Row],[L2 Capability]]="Manual Entry Req","Manual Entry Req",IF(MAD_PS2[[#This Row],[L2 Capability]]=MAD_PS1[[#This Row],[L2 Capability]],"Regional File",IF(MAD_PS2[[#This Row],[L2 Capability]]=_xlfn.XLOOKUP($A619,Odyssey_data!$A$2:$A$507,Odyssey_data!N$2:N$507),"Odyssey File","Please check cell")))</f>
        <v>Manual Entry Req</v>
      </c>
      <c r="O619" s="82" t="str">
        <f>IF(MAD_PS2[[#This Row],[L3 Capability]]="Manual Entry Req","Manual Entry Req",IF(MAD_PS2[[#This Row],[L3 Capability]]=MAD_PS1[[#This Row],[L3 Capability]],"Regional File",IF(MAD_PS2[[#This Row],[L3 Capability]]=_xlfn.XLOOKUP($A619,Odyssey_data!$A$2:$A$507,Odyssey_data!O$2:O$507),"Odyssey File","Please check cell")))</f>
        <v>Manual Entry Req</v>
      </c>
      <c r="P619" s="82" t="str">
        <f>IF(MAD_PS2[[#This Row],[L4 Capability]]="Manual Entry Req","Manual Entry Req",IF(MAD_PS2[[#This Row],[L4 Capability]]=MAD_PS1[[#This Row],[L4 Capability]],"Regional File",IF(MAD_PS2[[#This Row],[L4 Capability]]=_xlfn.XLOOKUP($A619,Odyssey_data!$A$2:$A$507,Odyssey_data!P$2:P$507),"Odyssey File","Please check cell")))</f>
        <v>Manual Entry Req</v>
      </c>
      <c r="Q619" s="82" t="str">
        <f>IF(MAD_PS2[[#This Row],[Remarks()]]="Manual Entry Req","Manual Entry Req",IF(MAD_PS2[[#This Row],[Remarks()]]=MAD_PS1[[#This Row],[Remarks()]],"Regional File",IF(MAD_PS2[[#This Row],[Remarks()]]=_xlfn.XLOOKUP($A619,Odyssey_data!$A$2:$A$507,Odyssey_data!Q$2:Q$507),"Odyssey File","Please check cell")))</f>
        <v>Manual Entry Req</v>
      </c>
      <c r="R6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9,Odyssey_data!$A$2:$A$507,Odyssey_data!R$2:R$507),"Odyssey File","Please check cell")))</f>
        <v>Manual Entry Req</v>
      </c>
      <c r="S6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9,Odyssey_data!$A$2:$A$507,Odyssey_data!S$2:S$507),"Odyssey File","Please check cell")))</f>
        <v>Odyssey File</v>
      </c>
      <c r="T6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9,Odyssey_data!$A$2:$A$507,Odyssey_data!T$2:T$507),"Odyssey File","Please check cell")))</f>
        <v>Manual Entry Req</v>
      </c>
      <c r="U6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9,Odyssey_data!$A$2:$A$507,Odyssey_data!U$2:U$507),"Odyssey File","Please check cell")))</f>
        <v>Odyssey File</v>
      </c>
      <c r="V6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9,Odyssey_data!$A$2:$A$507,Odyssey_data!V$2:V$507),"Odyssey File","Please check cell")))</f>
        <v>Manual Entry Req</v>
      </c>
      <c r="W6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9,Odyssey_data!$A$2:$A$507,Odyssey_data!W$2:W$507),"Odyssey File","Please check cell")))</f>
        <v>Manual Entry Req</v>
      </c>
      <c r="X6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9,Odyssey_data!$A$2:$A$507,Odyssey_data!X$2:X$507),"Odyssey File","Please check cell")))</f>
        <v>Manual Entry Req</v>
      </c>
      <c r="Y6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9,Odyssey_data!$A$2:$A$507,Odyssey_data!Y$2:Y$507),"Odyssey File","Please check cell")))</f>
        <v>Odyssey File</v>
      </c>
      <c r="Z6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9,Odyssey_data!$A$2:$A$507,Odyssey_data!Z$2:Z$507),"Odyssey File","Please check cell")))</f>
        <v>Manual Entry Req</v>
      </c>
      <c r="AA6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9,Odyssey_data!$A$2:$A$507,Odyssey_data!AA$2:AA$507),"Odyssey File","Please check cell")))</f>
        <v>Manual Entry Req</v>
      </c>
      <c r="AB6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9,Odyssey_data!$A$2:$A$507,Odyssey_data!AB$2:AB$507),"Odyssey File","Please check cell")))</f>
        <v>Odyssey File</v>
      </c>
      <c r="AC6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9,Odyssey_data!$A$2:$A$507,Odyssey_data!AC$2:AC$507),"Odyssey File","Please check cell")))</f>
        <v>Manual Entry Req</v>
      </c>
      <c r="AD619" s="82" t="str">
        <f>IF(MAD_PS2[[#This Row],[AC2 : Licence Cost]]="Manual Entry Req","Manual Entry Req",IF(MAD_PS2[[#This Row],[AC2 : Licence Cost]]=MAD_PS1[[#This Row],[AC2 : Licence Cost]],"Regional File",IF(MAD_PS2[[#This Row],[AC2 : Licence Cost]]=_xlfn.XLOOKUP($A619,Odyssey_data!$A$2:$A$507,Odyssey_data!AD$2:AD$507),"Odyssey File","Please check cell")))</f>
        <v>Manual Entry Req</v>
      </c>
      <c r="AE6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9,Odyssey_data!$A$2:$A$507,Odyssey_data!AE$2:AE$507),"Odyssey File","Please check cell")))</f>
        <v>Odyssey File</v>
      </c>
      <c r="AF6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9,Odyssey_data!$A$2:$A$507,Odyssey_data!AF$2:AF$507),"Odyssey File","Please check cell")))</f>
        <v>Manual Entry Req</v>
      </c>
      <c r="AG6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9,Odyssey_data!$A$2:$A$507,Odyssey_data!AG$2:AG$507),"Odyssey File","Please check cell")))</f>
        <v>Manual Entry Req</v>
      </c>
      <c r="AH6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9,Odyssey_data!$A$2:$A$507,Odyssey_data!AH$2:AH$507),"Odyssey File","Please check cell")))</f>
        <v>Manual Entry Req</v>
      </c>
      <c r="AI6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9,Odyssey_data!$A$2:$A$507,Odyssey_data!AI$2:AI$507),"Odyssey File","Please check cell")))</f>
        <v>Manual Entry Req</v>
      </c>
      <c r="AJ619" s="82" t="str">
        <f>MAD_PS2[[#This Row],[Which Part? (Part 1 or Part 2)]]</f>
        <v>Part 2</v>
      </c>
    </row>
    <row r="620" spans="1:36" x14ac:dyDescent="0.25">
      <c r="A620" s="82" t="str">
        <f>MAD_PS2[[#This Row],[Source ID]]</f>
        <v>US.175</v>
      </c>
      <c r="B620" s="74" t="str">
        <f>MAD_PS2[[#This Row],[M1 : Name of All Applications]]</f>
        <v>LA Work Sampling Tool</v>
      </c>
      <c r="C620" s="82" t="str">
        <f>IF(MAD_PS2[[#This Row],[Region]]="Manual Entry Req","Manual Entry Req",IF(MAD_PS2[[#This Row],[Region]]=MAD_PS1[[#This Row],[Region]],"Regional File",IF(MAD_PS2[[#This Row],[Region]]=_xlfn.XLOOKUP($A620,Odyssey_data!$A$2:$A$507,Odyssey_data!C$2:C$507),"Odyssey File","Please check cell")))</f>
        <v>Regional File</v>
      </c>
      <c r="D6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0,Odyssey_data!$A$2:$A$507,Odyssey_data!D$2:D$507),"Odyssey File","Please check cell")))</f>
        <v>Regional File</v>
      </c>
      <c r="E6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0,Odyssey_data!$A$2:$A$507,Odyssey_data!E$2:E$507),"Odyssey File","Please check cell")))</f>
        <v>Manual Entry Req</v>
      </c>
      <c r="F6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0,Odyssey_data!$A$2:$A$507,Odyssey_data!F$2:F$507),"Odyssey File","Please check cell")))</f>
        <v>Regional File</v>
      </c>
      <c r="G6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0,Odyssey_data!$A$2:$A$507,Odyssey_data!G$2:G$507),"Odyssey File","Please check cell")))</f>
        <v>Manual Entry Req</v>
      </c>
      <c r="H6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0,Odyssey_data!$A$2:$A$507,Odyssey_data!H$2:H$507),"Odyssey File","Please check cell")))</f>
        <v>Regional File</v>
      </c>
      <c r="I6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0,Odyssey_data!$A$2:$A$507,Odyssey_data!I$2:I$507),"Odyssey File","Please check cell")))</f>
        <v>Manual Entry Req</v>
      </c>
      <c r="J6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0,Odyssey_data!$A$2:$A$507,Odyssey_data!J$2:J$507),"Odyssey File","Please check cell")))</f>
        <v>Odyssey File</v>
      </c>
      <c r="K6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0,Odyssey_data!$A$2:$A$507,Odyssey_data!K$2:K$507),"Odyssey File","Please check cell")))</f>
        <v>Manual Entry Req</v>
      </c>
      <c r="L6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0,Odyssey_data!$A$2:$A$507,Odyssey_data!L$2:L$507),"Odyssey File","Please check cell")))</f>
        <v>Regional File</v>
      </c>
      <c r="M620" s="82" t="str">
        <f>IF(MAD_PS2[[#This Row],[L1 Capability Map]]="Manual Entry Req","Manual Entry Req",IF(MAD_PS2[[#This Row],[L1 Capability Map]]=MAD_PS1[[#This Row],[L1 Capability Map]],"Regional File",IF(MAD_PS2[[#This Row],[L1 Capability Map]]=_xlfn.XLOOKUP($A620,Odyssey_data!$A$2:$A$507,Odyssey_data!M$2:M$507),"Odyssey File","Please check cell")))</f>
        <v>Manual Entry Req</v>
      </c>
      <c r="N620" s="82" t="str">
        <f>IF(MAD_PS2[[#This Row],[L2 Capability]]="Manual Entry Req","Manual Entry Req",IF(MAD_PS2[[#This Row],[L2 Capability]]=MAD_PS1[[#This Row],[L2 Capability]],"Regional File",IF(MAD_PS2[[#This Row],[L2 Capability]]=_xlfn.XLOOKUP($A620,Odyssey_data!$A$2:$A$507,Odyssey_data!N$2:N$507),"Odyssey File","Please check cell")))</f>
        <v>Manual Entry Req</v>
      </c>
      <c r="O620" s="82" t="str">
        <f>IF(MAD_PS2[[#This Row],[L3 Capability]]="Manual Entry Req","Manual Entry Req",IF(MAD_PS2[[#This Row],[L3 Capability]]=MAD_PS1[[#This Row],[L3 Capability]],"Regional File",IF(MAD_PS2[[#This Row],[L3 Capability]]=_xlfn.XLOOKUP($A620,Odyssey_data!$A$2:$A$507,Odyssey_data!O$2:O$507),"Odyssey File","Please check cell")))</f>
        <v>Manual Entry Req</v>
      </c>
      <c r="P620" s="82" t="str">
        <f>IF(MAD_PS2[[#This Row],[L4 Capability]]="Manual Entry Req","Manual Entry Req",IF(MAD_PS2[[#This Row],[L4 Capability]]=MAD_PS1[[#This Row],[L4 Capability]],"Regional File",IF(MAD_PS2[[#This Row],[L4 Capability]]=_xlfn.XLOOKUP($A620,Odyssey_data!$A$2:$A$507,Odyssey_data!P$2:P$507),"Odyssey File","Please check cell")))</f>
        <v>Manual Entry Req</v>
      </c>
      <c r="Q620" s="82" t="str">
        <f>IF(MAD_PS2[[#This Row],[Remarks()]]="Manual Entry Req","Manual Entry Req",IF(MAD_PS2[[#This Row],[Remarks()]]=MAD_PS1[[#This Row],[Remarks()]],"Regional File",IF(MAD_PS2[[#This Row],[Remarks()]]=_xlfn.XLOOKUP($A620,Odyssey_data!$A$2:$A$507,Odyssey_data!Q$2:Q$507),"Odyssey File","Please check cell")))</f>
        <v>Manual Entry Req</v>
      </c>
      <c r="R6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0,Odyssey_data!$A$2:$A$507,Odyssey_data!R$2:R$507),"Odyssey File","Please check cell")))</f>
        <v>Manual Entry Req</v>
      </c>
      <c r="S6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0,Odyssey_data!$A$2:$A$507,Odyssey_data!S$2:S$507),"Odyssey File","Please check cell")))</f>
        <v>Manual Entry Req</v>
      </c>
      <c r="T6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0,Odyssey_data!$A$2:$A$507,Odyssey_data!T$2:T$507),"Odyssey File","Please check cell")))</f>
        <v>Manual Entry Req</v>
      </c>
      <c r="U6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0,Odyssey_data!$A$2:$A$507,Odyssey_data!U$2:U$507),"Odyssey File","Please check cell")))</f>
        <v>Regional File</v>
      </c>
      <c r="V6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0,Odyssey_data!$A$2:$A$507,Odyssey_data!V$2:V$507),"Odyssey File","Please check cell")))</f>
        <v>Manual Entry Req</v>
      </c>
      <c r="W6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0,Odyssey_data!$A$2:$A$507,Odyssey_data!W$2:W$507),"Odyssey File","Please check cell")))</f>
        <v>Manual Entry Req</v>
      </c>
      <c r="X6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0,Odyssey_data!$A$2:$A$507,Odyssey_data!X$2:X$507),"Odyssey File","Please check cell")))</f>
        <v>Manual Entry Req</v>
      </c>
      <c r="Y6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0,Odyssey_data!$A$2:$A$507,Odyssey_data!Y$2:Y$507),"Odyssey File","Please check cell")))</f>
        <v>Odyssey File</v>
      </c>
      <c r="Z6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0,Odyssey_data!$A$2:$A$507,Odyssey_data!Z$2:Z$507),"Odyssey File","Please check cell")))</f>
        <v>Manual Entry Req</v>
      </c>
      <c r="AA6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0,Odyssey_data!$A$2:$A$507,Odyssey_data!AA$2:AA$507),"Odyssey File","Please check cell")))</f>
        <v>Manual Entry Req</v>
      </c>
      <c r="AB6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0,Odyssey_data!$A$2:$A$507,Odyssey_data!AB$2:AB$507),"Odyssey File","Please check cell")))</f>
        <v>Regional File</v>
      </c>
      <c r="AC6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0,Odyssey_data!$A$2:$A$507,Odyssey_data!AC$2:AC$507),"Odyssey File","Please check cell")))</f>
        <v>Manual Entry Req</v>
      </c>
      <c r="AD620" s="82" t="str">
        <f>IF(MAD_PS2[[#This Row],[AC2 : Licence Cost]]="Manual Entry Req","Manual Entry Req",IF(MAD_PS2[[#This Row],[AC2 : Licence Cost]]=MAD_PS1[[#This Row],[AC2 : Licence Cost]],"Regional File",IF(MAD_PS2[[#This Row],[AC2 : Licence Cost]]=_xlfn.XLOOKUP($A620,Odyssey_data!$A$2:$A$507,Odyssey_data!AD$2:AD$507),"Odyssey File","Please check cell")))</f>
        <v>Manual Entry Req</v>
      </c>
      <c r="AE6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0,Odyssey_data!$A$2:$A$507,Odyssey_data!AE$2:AE$507),"Odyssey File","Please check cell")))</f>
        <v>Odyssey File</v>
      </c>
      <c r="AF6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0,Odyssey_data!$A$2:$A$507,Odyssey_data!AF$2:AF$507),"Odyssey File","Please check cell")))</f>
        <v>Manual Entry Req</v>
      </c>
      <c r="AG6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0,Odyssey_data!$A$2:$A$507,Odyssey_data!AG$2:AG$507),"Odyssey File","Please check cell")))</f>
        <v>Manual Entry Req</v>
      </c>
      <c r="AH6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0,Odyssey_data!$A$2:$A$507,Odyssey_data!AH$2:AH$507),"Odyssey File","Please check cell")))</f>
        <v>Manual Entry Req</v>
      </c>
      <c r="AI6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0,Odyssey_data!$A$2:$A$507,Odyssey_data!AI$2:AI$507),"Odyssey File","Please check cell")))</f>
        <v>Manual Entry Req</v>
      </c>
      <c r="AJ620" s="82" t="str">
        <f>MAD_PS2[[#This Row],[Which Part? (Part 1 or Part 2)]]</f>
        <v>Part 2</v>
      </c>
    </row>
    <row r="621" spans="1:36" ht="30" x14ac:dyDescent="0.25">
      <c r="A621" s="82" t="str">
        <f>MAD_PS2[[#This Row],[Source ID]]</f>
        <v>US.176</v>
      </c>
      <c r="B621" s="74" t="str">
        <f>MAD_PS2[[#This Row],[M1 : Name of All Applications]]</f>
        <v>Labor Management System (LMS)</v>
      </c>
      <c r="C621" s="82" t="str">
        <f>IF(MAD_PS2[[#This Row],[Region]]="Manual Entry Req","Manual Entry Req",IF(MAD_PS2[[#This Row],[Region]]=MAD_PS1[[#This Row],[Region]],"Regional File",IF(MAD_PS2[[#This Row],[Region]]=_xlfn.XLOOKUP($A621,Odyssey_data!$A$2:$A$507,Odyssey_data!C$2:C$507),"Odyssey File","Please check cell")))</f>
        <v>Regional File</v>
      </c>
      <c r="D6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1,Odyssey_data!$A$2:$A$507,Odyssey_data!D$2:D$507),"Odyssey File","Please check cell")))</f>
        <v>Regional File</v>
      </c>
      <c r="E6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1,Odyssey_data!$A$2:$A$507,Odyssey_data!E$2:E$507),"Odyssey File","Please check cell")))</f>
        <v>Regional File</v>
      </c>
      <c r="F6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1,Odyssey_data!$A$2:$A$507,Odyssey_data!F$2:F$507),"Odyssey File","Please check cell")))</f>
        <v>Regional File</v>
      </c>
      <c r="G6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1,Odyssey_data!$A$2:$A$507,Odyssey_data!G$2:G$507),"Odyssey File","Please check cell")))</f>
        <v>Regional File</v>
      </c>
      <c r="H6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1,Odyssey_data!$A$2:$A$507,Odyssey_data!H$2:H$507),"Odyssey File","Please check cell")))</f>
        <v>Regional File</v>
      </c>
      <c r="I6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1,Odyssey_data!$A$2:$A$507,Odyssey_data!I$2:I$507),"Odyssey File","Please check cell")))</f>
        <v>Regional File</v>
      </c>
      <c r="J6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1,Odyssey_data!$A$2:$A$507,Odyssey_data!J$2:J$507),"Odyssey File","Please check cell")))</f>
        <v>Odyssey File</v>
      </c>
      <c r="K6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1,Odyssey_data!$A$2:$A$507,Odyssey_data!K$2:K$507),"Odyssey File","Please check cell")))</f>
        <v>Manual Entry Req</v>
      </c>
      <c r="L6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1,Odyssey_data!$A$2:$A$507,Odyssey_data!L$2:L$507),"Odyssey File","Please check cell")))</f>
        <v>Regional File</v>
      </c>
      <c r="M621" s="82" t="str">
        <f>IF(MAD_PS2[[#This Row],[L1 Capability Map]]="Manual Entry Req","Manual Entry Req",IF(MAD_PS2[[#This Row],[L1 Capability Map]]=MAD_PS1[[#This Row],[L1 Capability Map]],"Regional File",IF(MAD_PS2[[#This Row],[L1 Capability Map]]=_xlfn.XLOOKUP($A621,Odyssey_data!$A$2:$A$507,Odyssey_data!M$2:M$507),"Odyssey File","Please check cell")))</f>
        <v>Odyssey File</v>
      </c>
      <c r="N621" s="82" t="str">
        <f>IF(MAD_PS2[[#This Row],[L2 Capability]]="Manual Entry Req","Manual Entry Req",IF(MAD_PS2[[#This Row],[L2 Capability]]=MAD_PS1[[#This Row],[L2 Capability]],"Regional File",IF(MAD_PS2[[#This Row],[L2 Capability]]=_xlfn.XLOOKUP($A621,Odyssey_data!$A$2:$A$507,Odyssey_data!N$2:N$507),"Odyssey File","Please check cell")))</f>
        <v>Manual Entry Req</v>
      </c>
      <c r="O621" s="82" t="str">
        <f>IF(MAD_PS2[[#This Row],[L3 Capability]]="Manual Entry Req","Manual Entry Req",IF(MAD_PS2[[#This Row],[L3 Capability]]=MAD_PS1[[#This Row],[L3 Capability]],"Regional File",IF(MAD_PS2[[#This Row],[L3 Capability]]=_xlfn.XLOOKUP($A621,Odyssey_data!$A$2:$A$507,Odyssey_data!O$2:O$507),"Odyssey File","Please check cell")))</f>
        <v>Manual Entry Req</v>
      </c>
      <c r="P621" s="82" t="str">
        <f>IF(MAD_PS2[[#This Row],[L4 Capability]]="Manual Entry Req","Manual Entry Req",IF(MAD_PS2[[#This Row],[L4 Capability]]=MAD_PS1[[#This Row],[L4 Capability]],"Regional File",IF(MAD_PS2[[#This Row],[L4 Capability]]=_xlfn.XLOOKUP($A621,Odyssey_data!$A$2:$A$507,Odyssey_data!P$2:P$507),"Odyssey File","Please check cell")))</f>
        <v>Manual Entry Req</v>
      </c>
      <c r="Q621" s="82" t="str">
        <f>IF(MAD_PS2[[#This Row],[Remarks()]]="Manual Entry Req","Manual Entry Req",IF(MAD_PS2[[#This Row],[Remarks()]]=MAD_PS1[[#This Row],[Remarks()]],"Regional File",IF(MAD_PS2[[#This Row],[Remarks()]]=_xlfn.XLOOKUP($A621,Odyssey_data!$A$2:$A$507,Odyssey_data!Q$2:Q$507),"Odyssey File","Please check cell")))</f>
        <v>Manual Entry Req</v>
      </c>
      <c r="R6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1,Odyssey_data!$A$2:$A$507,Odyssey_data!R$2:R$507),"Odyssey File","Please check cell")))</f>
        <v>Regional File</v>
      </c>
      <c r="S6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1,Odyssey_data!$A$2:$A$507,Odyssey_data!S$2:S$507),"Odyssey File","Please check cell")))</f>
        <v>Regional File</v>
      </c>
      <c r="T6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1,Odyssey_data!$A$2:$A$507,Odyssey_data!T$2:T$507),"Odyssey File","Please check cell")))</f>
        <v>Manual Entry Req</v>
      </c>
      <c r="U6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1,Odyssey_data!$A$2:$A$507,Odyssey_data!U$2:U$507),"Odyssey File","Please check cell")))</f>
        <v>Regional File</v>
      </c>
      <c r="V6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1,Odyssey_data!$A$2:$A$507,Odyssey_data!V$2:V$507),"Odyssey File","Please check cell")))</f>
        <v>Manual Entry Req</v>
      </c>
      <c r="W6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1,Odyssey_data!$A$2:$A$507,Odyssey_data!W$2:W$507),"Odyssey File","Please check cell")))</f>
        <v>Manual Entry Req</v>
      </c>
      <c r="X6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1,Odyssey_data!$A$2:$A$507,Odyssey_data!X$2:X$507),"Odyssey File","Please check cell")))</f>
        <v>Manual Entry Req</v>
      </c>
      <c r="Y6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1,Odyssey_data!$A$2:$A$507,Odyssey_data!Y$2:Y$507),"Odyssey File","Please check cell")))</f>
        <v>Manual Entry Req</v>
      </c>
      <c r="Z6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1,Odyssey_data!$A$2:$A$507,Odyssey_data!Z$2:Z$507),"Odyssey File","Please check cell")))</f>
        <v>Manual Entry Req</v>
      </c>
      <c r="AA6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1,Odyssey_data!$A$2:$A$507,Odyssey_data!AA$2:AA$507),"Odyssey File","Please check cell")))</f>
        <v>Manual Entry Req</v>
      </c>
      <c r="AB6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1,Odyssey_data!$A$2:$A$507,Odyssey_data!AB$2:AB$507),"Odyssey File","Please check cell")))</f>
        <v>Odyssey File</v>
      </c>
      <c r="AC6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1,Odyssey_data!$A$2:$A$507,Odyssey_data!AC$2:AC$507),"Odyssey File","Please check cell")))</f>
        <v>Manual Entry Req</v>
      </c>
      <c r="AD621" s="82" t="str">
        <f>IF(MAD_PS2[[#This Row],[AC2 : Licence Cost]]="Manual Entry Req","Manual Entry Req",IF(MAD_PS2[[#This Row],[AC2 : Licence Cost]]=MAD_PS1[[#This Row],[AC2 : Licence Cost]],"Regional File",IF(MAD_PS2[[#This Row],[AC2 : Licence Cost]]=_xlfn.XLOOKUP($A621,Odyssey_data!$A$2:$A$507,Odyssey_data!AD$2:AD$507),"Odyssey File","Please check cell")))</f>
        <v>Manual Entry Req</v>
      </c>
      <c r="AE6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1,Odyssey_data!$A$2:$A$507,Odyssey_data!AE$2:AE$507),"Odyssey File","Please check cell")))</f>
        <v>Odyssey File</v>
      </c>
      <c r="AF6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1,Odyssey_data!$A$2:$A$507,Odyssey_data!AF$2:AF$507),"Odyssey File","Please check cell")))</f>
        <v>Manual Entry Req</v>
      </c>
      <c r="AG6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1,Odyssey_data!$A$2:$A$507,Odyssey_data!AG$2:AG$507),"Odyssey File","Please check cell")))</f>
        <v>Manual Entry Req</v>
      </c>
      <c r="AH6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1,Odyssey_data!$A$2:$A$507,Odyssey_data!AH$2:AH$507),"Odyssey File","Please check cell")))</f>
        <v>Manual Entry Req</v>
      </c>
      <c r="AI6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1,Odyssey_data!$A$2:$A$507,Odyssey_data!AI$2:AI$507),"Odyssey File","Please check cell")))</f>
        <v>Manual Entry Req</v>
      </c>
      <c r="AJ621" s="82" t="str">
        <f>MAD_PS2[[#This Row],[Which Part? (Part 1 or Part 2)]]</f>
        <v>Part 2</v>
      </c>
    </row>
    <row r="622" spans="1:36" ht="30" x14ac:dyDescent="0.25">
      <c r="A622" s="82" t="str">
        <f>MAD_PS2[[#This Row],[Source ID]]</f>
        <v>S3.301</v>
      </c>
      <c r="B622" s="74" t="str">
        <f>MAD_PS2[[#This Row],[M1 : Name of All Applications]]</f>
        <v>Language &amp; Content support (EMEA)</v>
      </c>
      <c r="C622" s="82" t="str">
        <f>IF(MAD_PS2[[#This Row],[Region]]="Manual Entry Req","Manual Entry Req",IF(MAD_PS2[[#This Row],[Region]]=MAD_PS1[[#This Row],[Region]],"Regional File",IF(MAD_PS2[[#This Row],[Region]]=_xlfn.XLOOKUP($A622,Odyssey_data!$A$2:$A$507,Odyssey_data!C$2:C$507),"Odyssey File","Please check cell")))</f>
        <v>Regional File</v>
      </c>
      <c r="D6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2,Odyssey_data!$A$2:$A$507,Odyssey_data!D$2:D$507),"Odyssey File","Please check cell")))</f>
        <v>Regional File</v>
      </c>
      <c r="E6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2,Odyssey_data!$A$2:$A$507,Odyssey_data!E$2:E$507),"Odyssey File","Please check cell")))</f>
        <v>Regional File</v>
      </c>
      <c r="F6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2,Odyssey_data!$A$2:$A$507,Odyssey_data!F$2:F$507),"Odyssey File","Please check cell")))</f>
        <v>Odyssey File</v>
      </c>
      <c r="G6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2,Odyssey_data!$A$2:$A$507,Odyssey_data!G$2:G$507),"Odyssey File","Please check cell")))</f>
        <v>Manual Entry Req</v>
      </c>
      <c r="H6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2,Odyssey_data!$A$2:$A$507,Odyssey_data!H$2:H$507),"Odyssey File","Please check cell")))</f>
        <v>Odyssey File</v>
      </c>
      <c r="I6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2,Odyssey_data!$A$2:$A$507,Odyssey_data!I$2:I$507),"Odyssey File","Please check cell")))</f>
        <v>Manual Entry Req</v>
      </c>
      <c r="J6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2,Odyssey_data!$A$2:$A$507,Odyssey_data!J$2:J$507),"Odyssey File","Please check cell")))</f>
        <v>Manual Entry Req</v>
      </c>
      <c r="K6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2,Odyssey_data!$A$2:$A$507,Odyssey_data!K$2:K$507),"Odyssey File","Please check cell")))</f>
        <v>Manual Entry Req</v>
      </c>
      <c r="L6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2,Odyssey_data!$A$2:$A$507,Odyssey_data!L$2:L$507),"Odyssey File","Please check cell")))</f>
        <v>Regional File</v>
      </c>
      <c r="M622" s="82" t="str">
        <f>IF(MAD_PS2[[#This Row],[L1 Capability Map]]="Manual Entry Req","Manual Entry Req",IF(MAD_PS2[[#This Row],[L1 Capability Map]]=MAD_PS1[[#This Row],[L1 Capability Map]],"Regional File",IF(MAD_PS2[[#This Row],[L1 Capability Map]]=_xlfn.XLOOKUP($A622,Odyssey_data!$A$2:$A$507,Odyssey_data!M$2:M$507),"Odyssey File","Please check cell")))</f>
        <v>Odyssey File</v>
      </c>
      <c r="N622" s="82" t="str">
        <f>IF(MAD_PS2[[#This Row],[L2 Capability]]="Manual Entry Req","Manual Entry Req",IF(MAD_PS2[[#This Row],[L2 Capability]]=MAD_PS1[[#This Row],[L2 Capability]],"Regional File",IF(MAD_PS2[[#This Row],[L2 Capability]]=_xlfn.XLOOKUP($A622,Odyssey_data!$A$2:$A$507,Odyssey_data!N$2:N$507),"Odyssey File","Please check cell")))</f>
        <v>Manual Entry Req</v>
      </c>
      <c r="O622" s="82" t="str">
        <f>IF(MAD_PS2[[#This Row],[L3 Capability]]="Manual Entry Req","Manual Entry Req",IF(MAD_PS2[[#This Row],[L3 Capability]]=MAD_PS1[[#This Row],[L3 Capability]],"Regional File",IF(MAD_PS2[[#This Row],[L3 Capability]]=_xlfn.XLOOKUP($A622,Odyssey_data!$A$2:$A$507,Odyssey_data!O$2:O$507),"Odyssey File","Please check cell")))</f>
        <v>Manual Entry Req</v>
      </c>
      <c r="P622" s="82" t="str">
        <f>IF(MAD_PS2[[#This Row],[L4 Capability]]="Manual Entry Req","Manual Entry Req",IF(MAD_PS2[[#This Row],[L4 Capability]]=MAD_PS1[[#This Row],[L4 Capability]],"Regional File",IF(MAD_PS2[[#This Row],[L4 Capability]]=_xlfn.XLOOKUP($A622,Odyssey_data!$A$2:$A$507,Odyssey_data!P$2:P$507),"Odyssey File","Please check cell")))</f>
        <v>Manual Entry Req</v>
      </c>
      <c r="Q622" s="82" t="str">
        <f>IF(MAD_PS2[[#This Row],[Remarks()]]="Manual Entry Req","Manual Entry Req",IF(MAD_PS2[[#This Row],[Remarks()]]=MAD_PS1[[#This Row],[Remarks()]],"Regional File",IF(MAD_PS2[[#This Row],[Remarks()]]=_xlfn.XLOOKUP($A622,Odyssey_data!$A$2:$A$507,Odyssey_data!Q$2:Q$507),"Odyssey File","Please check cell")))</f>
        <v>Manual Entry Req</v>
      </c>
      <c r="R6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2,Odyssey_data!$A$2:$A$507,Odyssey_data!R$2:R$507),"Odyssey File","Please check cell")))</f>
        <v>Manual Entry Req</v>
      </c>
      <c r="S6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2,Odyssey_data!$A$2:$A$507,Odyssey_data!S$2:S$507),"Odyssey File","Please check cell")))</f>
        <v>Manual Entry Req</v>
      </c>
      <c r="T6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2,Odyssey_data!$A$2:$A$507,Odyssey_data!T$2:T$507),"Odyssey File","Please check cell")))</f>
        <v>Manual Entry Req</v>
      </c>
      <c r="U6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2,Odyssey_data!$A$2:$A$507,Odyssey_data!U$2:U$507),"Odyssey File","Please check cell")))</f>
        <v>Odyssey File</v>
      </c>
      <c r="V6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2,Odyssey_data!$A$2:$A$507,Odyssey_data!V$2:V$507),"Odyssey File","Please check cell")))</f>
        <v>Manual Entry Req</v>
      </c>
      <c r="W6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2,Odyssey_data!$A$2:$A$507,Odyssey_data!W$2:W$507),"Odyssey File","Please check cell")))</f>
        <v>Manual Entry Req</v>
      </c>
      <c r="X6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2,Odyssey_data!$A$2:$A$507,Odyssey_data!X$2:X$507),"Odyssey File","Please check cell")))</f>
        <v>Manual Entry Req</v>
      </c>
      <c r="Y6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2,Odyssey_data!$A$2:$A$507,Odyssey_data!Y$2:Y$507),"Odyssey File","Please check cell")))</f>
        <v>Manual Entry Req</v>
      </c>
      <c r="Z6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2,Odyssey_data!$A$2:$A$507,Odyssey_data!Z$2:Z$507),"Odyssey File","Please check cell")))</f>
        <v>Manual Entry Req</v>
      </c>
      <c r="AA6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2,Odyssey_data!$A$2:$A$507,Odyssey_data!AA$2:AA$507),"Odyssey File","Please check cell")))</f>
        <v>Manual Entry Req</v>
      </c>
      <c r="AB6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2,Odyssey_data!$A$2:$A$507,Odyssey_data!AB$2:AB$507),"Odyssey File","Please check cell")))</f>
        <v>Manual Entry Req</v>
      </c>
      <c r="AC6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2,Odyssey_data!$A$2:$A$507,Odyssey_data!AC$2:AC$507),"Odyssey File","Please check cell")))</f>
        <v>Manual Entry Req</v>
      </c>
      <c r="AD622" s="82" t="str">
        <f>IF(MAD_PS2[[#This Row],[AC2 : Licence Cost]]="Manual Entry Req","Manual Entry Req",IF(MAD_PS2[[#This Row],[AC2 : Licence Cost]]=MAD_PS1[[#This Row],[AC2 : Licence Cost]],"Regional File",IF(MAD_PS2[[#This Row],[AC2 : Licence Cost]]=_xlfn.XLOOKUP($A622,Odyssey_data!$A$2:$A$507,Odyssey_data!AD$2:AD$507),"Odyssey File","Please check cell")))</f>
        <v>Manual Entry Req</v>
      </c>
      <c r="AE6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2,Odyssey_data!$A$2:$A$507,Odyssey_data!AE$2:AE$507),"Odyssey File","Please check cell")))</f>
        <v>Odyssey File</v>
      </c>
      <c r="AF6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2,Odyssey_data!$A$2:$A$507,Odyssey_data!AF$2:AF$507),"Odyssey File","Please check cell")))</f>
        <v>Manual Entry Req</v>
      </c>
      <c r="AG6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2,Odyssey_data!$A$2:$A$507,Odyssey_data!AG$2:AG$507),"Odyssey File","Please check cell")))</f>
        <v>Manual Entry Req</v>
      </c>
      <c r="AH6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2,Odyssey_data!$A$2:$A$507,Odyssey_data!AH$2:AH$507),"Odyssey File","Please check cell")))</f>
        <v>Manual Entry Req</v>
      </c>
      <c r="AI6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2,Odyssey_data!$A$2:$A$507,Odyssey_data!AI$2:AI$507),"Odyssey File","Please check cell")))</f>
        <v>Manual Entry Req</v>
      </c>
      <c r="AJ622" s="82" t="str">
        <f>MAD_PS2[[#This Row],[Which Part? (Part 1 or Part 2)]]</f>
        <v>Part 2</v>
      </c>
    </row>
    <row r="623" spans="1:36" x14ac:dyDescent="0.25">
      <c r="A623" s="82" t="str">
        <f>MAD_PS2[[#This Row],[Source ID]]</f>
        <v>S3.307</v>
      </c>
      <c r="B623" s="74" t="str">
        <f>MAD_PS2[[#This Row],[M1 : Name of All Applications]]</f>
        <v>Lightning Pick</v>
      </c>
      <c r="C623" s="82" t="str">
        <f>IF(MAD_PS2[[#This Row],[Region]]="Manual Entry Req","Manual Entry Req",IF(MAD_PS2[[#This Row],[Region]]=MAD_PS1[[#This Row],[Region]],"Regional File",IF(MAD_PS2[[#This Row],[Region]]=_xlfn.XLOOKUP($A623,Odyssey_data!$A$2:$A$507,Odyssey_data!C$2:C$507),"Odyssey File","Please check cell")))</f>
        <v>Regional File</v>
      </c>
      <c r="D6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3,Odyssey_data!$A$2:$A$507,Odyssey_data!D$2:D$507),"Odyssey File","Please check cell")))</f>
        <v>Regional File</v>
      </c>
      <c r="E6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3,Odyssey_data!$A$2:$A$507,Odyssey_data!E$2:E$507),"Odyssey File","Please check cell")))</f>
        <v>Regional File</v>
      </c>
      <c r="F6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3,Odyssey_data!$A$2:$A$507,Odyssey_data!F$2:F$507),"Odyssey File","Please check cell")))</f>
        <v>Regional File</v>
      </c>
      <c r="G6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3,Odyssey_data!$A$2:$A$507,Odyssey_data!G$2:G$507),"Odyssey File","Please check cell")))</f>
        <v>Manual Entry Req</v>
      </c>
      <c r="H6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3,Odyssey_data!$A$2:$A$507,Odyssey_data!H$2:H$507),"Odyssey File","Please check cell")))</f>
        <v>Odyssey File</v>
      </c>
      <c r="I6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3,Odyssey_data!$A$2:$A$507,Odyssey_data!I$2:I$507),"Odyssey File","Please check cell")))</f>
        <v>Manual Entry Req</v>
      </c>
      <c r="J6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3,Odyssey_data!$A$2:$A$507,Odyssey_data!J$2:J$507),"Odyssey File","Please check cell")))</f>
        <v>Manual Entry Req</v>
      </c>
      <c r="K6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3,Odyssey_data!$A$2:$A$507,Odyssey_data!K$2:K$507),"Odyssey File","Please check cell")))</f>
        <v>Manual Entry Req</v>
      </c>
      <c r="L6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3,Odyssey_data!$A$2:$A$507,Odyssey_data!L$2:L$507),"Odyssey File","Please check cell")))</f>
        <v>Regional File</v>
      </c>
      <c r="M623" s="82" t="str">
        <f>IF(MAD_PS2[[#This Row],[L1 Capability Map]]="Manual Entry Req","Manual Entry Req",IF(MAD_PS2[[#This Row],[L1 Capability Map]]=MAD_PS1[[#This Row],[L1 Capability Map]],"Regional File",IF(MAD_PS2[[#This Row],[L1 Capability Map]]=_xlfn.XLOOKUP($A623,Odyssey_data!$A$2:$A$507,Odyssey_data!M$2:M$507),"Odyssey File","Please check cell")))</f>
        <v>Odyssey File</v>
      </c>
      <c r="N623" s="82" t="str">
        <f>IF(MAD_PS2[[#This Row],[L2 Capability]]="Manual Entry Req","Manual Entry Req",IF(MAD_PS2[[#This Row],[L2 Capability]]=MAD_PS1[[#This Row],[L2 Capability]],"Regional File",IF(MAD_PS2[[#This Row],[L2 Capability]]=_xlfn.XLOOKUP($A623,Odyssey_data!$A$2:$A$507,Odyssey_data!N$2:N$507),"Odyssey File","Please check cell")))</f>
        <v>Manual Entry Req</v>
      </c>
      <c r="O623" s="82" t="str">
        <f>IF(MAD_PS2[[#This Row],[L3 Capability]]="Manual Entry Req","Manual Entry Req",IF(MAD_PS2[[#This Row],[L3 Capability]]=MAD_PS1[[#This Row],[L3 Capability]],"Regional File",IF(MAD_PS2[[#This Row],[L3 Capability]]=_xlfn.XLOOKUP($A623,Odyssey_data!$A$2:$A$507,Odyssey_data!O$2:O$507),"Odyssey File","Please check cell")))</f>
        <v>Manual Entry Req</v>
      </c>
      <c r="P623" s="82" t="str">
        <f>IF(MAD_PS2[[#This Row],[L4 Capability]]="Manual Entry Req","Manual Entry Req",IF(MAD_PS2[[#This Row],[L4 Capability]]=MAD_PS1[[#This Row],[L4 Capability]],"Regional File",IF(MAD_PS2[[#This Row],[L4 Capability]]=_xlfn.XLOOKUP($A623,Odyssey_data!$A$2:$A$507,Odyssey_data!P$2:P$507),"Odyssey File","Please check cell")))</f>
        <v>Manual Entry Req</v>
      </c>
      <c r="Q623" s="82" t="str">
        <f>IF(MAD_PS2[[#This Row],[Remarks()]]="Manual Entry Req","Manual Entry Req",IF(MAD_PS2[[#This Row],[Remarks()]]=MAD_PS1[[#This Row],[Remarks()]],"Regional File",IF(MAD_PS2[[#This Row],[Remarks()]]=_xlfn.XLOOKUP($A623,Odyssey_data!$A$2:$A$507,Odyssey_data!Q$2:Q$507),"Odyssey File","Please check cell")))</f>
        <v>Manual Entry Req</v>
      </c>
      <c r="R6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3,Odyssey_data!$A$2:$A$507,Odyssey_data!R$2:R$507),"Odyssey File","Please check cell")))</f>
        <v>Manual Entry Req</v>
      </c>
      <c r="S6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3,Odyssey_data!$A$2:$A$507,Odyssey_data!S$2:S$507),"Odyssey File","Please check cell")))</f>
        <v>Manual Entry Req</v>
      </c>
      <c r="T6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3,Odyssey_data!$A$2:$A$507,Odyssey_data!T$2:T$507),"Odyssey File","Please check cell")))</f>
        <v>Manual Entry Req</v>
      </c>
      <c r="U6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3,Odyssey_data!$A$2:$A$507,Odyssey_data!U$2:U$507),"Odyssey File","Please check cell")))</f>
        <v>Odyssey File</v>
      </c>
      <c r="V6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3,Odyssey_data!$A$2:$A$507,Odyssey_data!V$2:V$507),"Odyssey File","Please check cell")))</f>
        <v>Manual Entry Req</v>
      </c>
      <c r="W6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3,Odyssey_data!$A$2:$A$507,Odyssey_data!W$2:W$507),"Odyssey File","Please check cell")))</f>
        <v>Manual Entry Req</v>
      </c>
      <c r="X6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3,Odyssey_data!$A$2:$A$507,Odyssey_data!X$2:X$507),"Odyssey File","Please check cell")))</f>
        <v>Manual Entry Req</v>
      </c>
      <c r="Y6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3,Odyssey_data!$A$2:$A$507,Odyssey_data!Y$2:Y$507),"Odyssey File","Please check cell")))</f>
        <v>Manual Entry Req</v>
      </c>
      <c r="Z6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3,Odyssey_data!$A$2:$A$507,Odyssey_data!Z$2:Z$507),"Odyssey File","Please check cell")))</f>
        <v>Manual Entry Req</v>
      </c>
      <c r="AA6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3,Odyssey_data!$A$2:$A$507,Odyssey_data!AA$2:AA$507),"Odyssey File","Please check cell")))</f>
        <v>Manual Entry Req</v>
      </c>
      <c r="AB6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3,Odyssey_data!$A$2:$A$507,Odyssey_data!AB$2:AB$507),"Odyssey File","Please check cell")))</f>
        <v>Odyssey File</v>
      </c>
      <c r="AC6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3,Odyssey_data!$A$2:$A$507,Odyssey_data!AC$2:AC$507),"Odyssey File","Please check cell")))</f>
        <v>Manual Entry Req</v>
      </c>
      <c r="AD623" s="82" t="str">
        <f>IF(MAD_PS2[[#This Row],[AC2 : Licence Cost]]="Manual Entry Req","Manual Entry Req",IF(MAD_PS2[[#This Row],[AC2 : Licence Cost]]=MAD_PS1[[#This Row],[AC2 : Licence Cost]],"Regional File",IF(MAD_PS2[[#This Row],[AC2 : Licence Cost]]=_xlfn.XLOOKUP($A623,Odyssey_data!$A$2:$A$507,Odyssey_data!AD$2:AD$507),"Odyssey File","Please check cell")))</f>
        <v>Manual Entry Req</v>
      </c>
      <c r="AE6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3,Odyssey_data!$A$2:$A$507,Odyssey_data!AE$2:AE$507),"Odyssey File","Please check cell")))</f>
        <v>Odyssey File</v>
      </c>
      <c r="AF6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3,Odyssey_data!$A$2:$A$507,Odyssey_data!AF$2:AF$507),"Odyssey File","Please check cell")))</f>
        <v>Manual Entry Req</v>
      </c>
      <c r="AG6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3,Odyssey_data!$A$2:$A$507,Odyssey_data!AG$2:AG$507),"Odyssey File","Please check cell")))</f>
        <v>Manual Entry Req</v>
      </c>
      <c r="AH6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3,Odyssey_data!$A$2:$A$507,Odyssey_data!AH$2:AH$507),"Odyssey File","Please check cell")))</f>
        <v>Manual Entry Req</v>
      </c>
      <c r="AI6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3,Odyssey_data!$A$2:$A$507,Odyssey_data!AI$2:AI$507),"Odyssey File","Please check cell")))</f>
        <v>Manual Entry Req</v>
      </c>
      <c r="AJ623" s="82" t="str">
        <f>MAD_PS2[[#This Row],[Which Part? (Part 1 or Part 2)]]</f>
        <v>Part 2</v>
      </c>
    </row>
    <row r="624" spans="1:36" x14ac:dyDescent="0.25">
      <c r="A624" s="82" t="str">
        <f>MAD_PS2[[#This Row],[Source ID]]</f>
        <v>S3.308</v>
      </c>
      <c r="B624" s="74" t="str">
        <f>MAD_PS2[[#This Row],[M1 : Name of All Applications]]</f>
        <v>LivePerson</v>
      </c>
      <c r="C624" s="82" t="str">
        <f>IF(MAD_PS2[[#This Row],[Region]]="Manual Entry Req","Manual Entry Req",IF(MAD_PS2[[#This Row],[Region]]=MAD_PS1[[#This Row],[Region]],"Regional File",IF(MAD_PS2[[#This Row],[Region]]=_xlfn.XLOOKUP($A624,Odyssey_data!$A$2:$A$507,Odyssey_data!C$2:C$507),"Odyssey File","Please check cell")))</f>
        <v>Regional File</v>
      </c>
      <c r="D6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4,Odyssey_data!$A$2:$A$507,Odyssey_data!D$2:D$507),"Odyssey File","Please check cell")))</f>
        <v>Regional File</v>
      </c>
      <c r="E6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4,Odyssey_data!$A$2:$A$507,Odyssey_data!E$2:E$507),"Odyssey File","Please check cell")))</f>
        <v>Manual Entry Req</v>
      </c>
      <c r="F6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4,Odyssey_data!$A$2:$A$507,Odyssey_data!F$2:F$507),"Odyssey File","Please check cell")))</f>
        <v>Regional File</v>
      </c>
      <c r="G6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4,Odyssey_data!$A$2:$A$507,Odyssey_data!G$2:G$507),"Odyssey File","Please check cell")))</f>
        <v>Manual Entry Req</v>
      </c>
      <c r="H6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4,Odyssey_data!$A$2:$A$507,Odyssey_data!H$2:H$507),"Odyssey File","Please check cell")))</f>
        <v>Odyssey File</v>
      </c>
      <c r="I6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4,Odyssey_data!$A$2:$A$507,Odyssey_data!I$2:I$507),"Odyssey File","Please check cell")))</f>
        <v>Manual Entry Req</v>
      </c>
      <c r="J6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4,Odyssey_data!$A$2:$A$507,Odyssey_data!J$2:J$507),"Odyssey File","Please check cell")))</f>
        <v>Odyssey File</v>
      </c>
      <c r="K6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4,Odyssey_data!$A$2:$A$507,Odyssey_data!K$2:K$507),"Odyssey File","Please check cell")))</f>
        <v>Manual Entry Req</v>
      </c>
      <c r="L6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4,Odyssey_data!$A$2:$A$507,Odyssey_data!L$2:L$507),"Odyssey File","Please check cell")))</f>
        <v>Regional File</v>
      </c>
      <c r="M624" s="82" t="str">
        <f>IF(MAD_PS2[[#This Row],[L1 Capability Map]]="Manual Entry Req","Manual Entry Req",IF(MAD_PS2[[#This Row],[L1 Capability Map]]=MAD_PS1[[#This Row],[L1 Capability Map]],"Regional File",IF(MAD_PS2[[#This Row],[L1 Capability Map]]=_xlfn.XLOOKUP($A624,Odyssey_data!$A$2:$A$507,Odyssey_data!M$2:M$507),"Odyssey File","Please check cell")))</f>
        <v>Manual Entry Req</v>
      </c>
      <c r="N624" s="82" t="str">
        <f>IF(MAD_PS2[[#This Row],[L2 Capability]]="Manual Entry Req","Manual Entry Req",IF(MAD_PS2[[#This Row],[L2 Capability]]=MAD_PS1[[#This Row],[L2 Capability]],"Regional File",IF(MAD_PS2[[#This Row],[L2 Capability]]=_xlfn.XLOOKUP($A624,Odyssey_data!$A$2:$A$507,Odyssey_data!N$2:N$507),"Odyssey File","Please check cell")))</f>
        <v>Manual Entry Req</v>
      </c>
      <c r="O624" s="82" t="str">
        <f>IF(MAD_PS2[[#This Row],[L3 Capability]]="Manual Entry Req","Manual Entry Req",IF(MAD_PS2[[#This Row],[L3 Capability]]=MAD_PS1[[#This Row],[L3 Capability]],"Regional File",IF(MAD_PS2[[#This Row],[L3 Capability]]=_xlfn.XLOOKUP($A624,Odyssey_data!$A$2:$A$507,Odyssey_data!O$2:O$507),"Odyssey File","Please check cell")))</f>
        <v>Manual Entry Req</v>
      </c>
      <c r="P624" s="82" t="str">
        <f>IF(MAD_PS2[[#This Row],[L4 Capability]]="Manual Entry Req","Manual Entry Req",IF(MAD_PS2[[#This Row],[L4 Capability]]=MAD_PS1[[#This Row],[L4 Capability]],"Regional File",IF(MAD_PS2[[#This Row],[L4 Capability]]=_xlfn.XLOOKUP($A624,Odyssey_data!$A$2:$A$507,Odyssey_data!P$2:P$507),"Odyssey File","Please check cell")))</f>
        <v>Manual Entry Req</v>
      </c>
      <c r="Q624" s="82" t="str">
        <f>IF(MAD_PS2[[#This Row],[Remarks()]]="Manual Entry Req","Manual Entry Req",IF(MAD_PS2[[#This Row],[Remarks()]]=MAD_PS1[[#This Row],[Remarks()]],"Regional File",IF(MAD_PS2[[#This Row],[Remarks()]]=_xlfn.XLOOKUP($A624,Odyssey_data!$A$2:$A$507,Odyssey_data!Q$2:Q$507),"Odyssey File","Please check cell")))</f>
        <v>Manual Entry Req</v>
      </c>
      <c r="R6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4,Odyssey_data!$A$2:$A$507,Odyssey_data!R$2:R$507),"Odyssey File","Please check cell")))</f>
        <v>Manual Entry Req</v>
      </c>
      <c r="S6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4,Odyssey_data!$A$2:$A$507,Odyssey_data!S$2:S$507),"Odyssey File","Please check cell")))</f>
        <v>Manual Entry Req</v>
      </c>
      <c r="T6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4,Odyssey_data!$A$2:$A$507,Odyssey_data!T$2:T$507),"Odyssey File","Please check cell")))</f>
        <v>Manual Entry Req</v>
      </c>
      <c r="U6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4,Odyssey_data!$A$2:$A$507,Odyssey_data!U$2:U$507),"Odyssey File","Please check cell")))</f>
        <v>Odyssey File</v>
      </c>
      <c r="V6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4,Odyssey_data!$A$2:$A$507,Odyssey_data!V$2:V$507),"Odyssey File","Please check cell")))</f>
        <v>Manual Entry Req</v>
      </c>
      <c r="W6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4,Odyssey_data!$A$2:$A$507,Odyssey_data!W$2:W$507),"Odyssey File","Please check cell")))</f>
        <v>Manual Entry Req</v>
      </c>
      <c r="X6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4,Odyssey_data!$A$2:$A$507,Odyssey_data!X$2:X$507),"Odyssey File","Please check cell")))</f>
        <v>Manual Entry Req</v>
      </c>
      <c r="Y6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4,Odyssey_data!$A$2:$A$507,Odyssey_data!Y$2:Y$507),"Odyssey File","Please check cell")))</f>
        <v>Manual Entry Req</v>
      </c>
      <c r="Z6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4,Odyssey_data!$A$2:$A$507,Odyssey_data!Z$2:Z$507),"Odyssey File","Please check cell")))</f>
        <v>Manual Entry Req</v>
      </c>
      <c r="AA6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4,Odyssey_data!$A$2:$A$507,Odyssey_data!AA$2:AA$507),"Odyssey File","Please check cell")))</f>
        <v>Manual Entry Req</v>
      </c>
      <c r="AB6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4,Odyssey_data!$A$2:$A$507,Odyssey_data!AB$2:AB$507),"Odyssey File","Please check cell")))</f>
        <v>Manual Entry Req</v>
      </c>
      <c r="AC6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4,Odyssey_data!$A$2:$A$507,Odyssey_data!AC$2:AC$507),"Odyssey File","Please check cell")))</f>
        <v>Manual Entry Req</v>
      </c>
      <c r="AD624" s="82" t="str">
        <f>IF(MAD_PS2[[#This Row],[AC2 : Licence Cost]]="Manual Entry Req","Manual Entry Req",IF(MAD_PS2[[#This Row],[AC2 : Licence Cost]]=MAD_PS1[[#This Row],[AC2 : Licence Cost]],"Regional File",IF(MAD_PS2[[#This Row],[AC2 : Licence Cost]]=_xlfn.XLOOKUP($A624,Odyssey_data!$A$2:$A$507,Odyssey_data!AD$2:AD$507),"Odyssey File","Please check cell")))</f>
        <v>Manual Entry Req</v>
      </c>
      <c r="AE6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4,Odyssey_data!$A$2:$A$507,Odyssey_data!AE$2:AE$507),"Odyssey File","Please check cell")))</f>
        <v>Odyssey File</v>
      </c>
      <c r="AF6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4,Odyssey_data!$A$2:$A$507,Odyssey_data!AF$2:AF$507),"Odyssey File","Please check cell")))</f>
        <v>Manual Entry Req</v>
      </c>
      <c r="AG6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4,Odyssey_data!$A$2:$A$507,Odyssey_data!AG$2:AG$507),"Odyssey File","Please check cell")))</f>
        <v>Manual Entry Req</v>
      </c>
      <c r="AH6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4,Odyssey_data!$A$2:$A$507,Odyssey_data!AH$2:AH$507),"Odyssey File","Please check cell")))</f>
        <v>Manual Entry Req</v>
      </c>
      <c r="AI6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4,Odyssey_data!$A$2:$A$507,Odyssey_data!AI$2:AI$507),"Odyssey File","Please check cell")))</f>
        <v>Manual Entry Req</v>
      </c>
      <c r="AJ624" s="82" t="str">
        <f>MAD_PS2[[#This Row],[Which Part? (Part 1 or Part 2)]]</f>
        <v>Part 2</v>
      </c>
    </row>
    <row r="625" spans="1:36" x14ac:dyDescent="0.25">
      <c r="A625" s="82" t="str">
        <f>MAD_PS2[[#This Row],[Source ID]]</f>
        <v>US.181</v>
      </c>
      <c r="B625" s="74" t="str">
        <f>MAD_PS2[[#This Row],[M1 : Name of All Applications]]</f>
        <v>Logistics DB</v>
      </c>
      <c r="C625" s="82" t="str">
        <f>IF(MAD_PS2[[#This Row],[Region]]="Manual Entry Req","Manual Entry Req",IF(MAD_PS2[[#This Row],[Region]]=MAD_PS1[[#This Row],[Region]],"Regional File",IF(MAD_PS2[[#This Row],[Region]]=_xlfn.XLOOKUP($A625,Odyssey_data!$A$2:$A$507,Odyssey_data!C$2:C$507),"Odyssey File","Please check cell")))</f>
        <v>Regional File</v>
      </c>
      <c r="D6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5,Odyssey_data!$A$2:$A$507,Odyssey_data!D$2:D$507),"Odyssey File","Please check cell")))</f>
        <v>Regional File</v>
      </c>
      <c r="E6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5,Odyssey_data!$A$2:$A$507,Odyssey_data!E$2:E$507),"Odyssey File","Please check cell")))</f>
        <v>Regional File</v>
      </c>
      <c r="F6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5,Odyssey_data!$A$2:$A$507,Odyssey_data!F$2:F$507),"Odyssey File","Please check cell")))</f>
        <v>Regional File</v>
      </c>
      <c r="G6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5,Odyssey_data!$A$2:$A$507,Odyssey_data!G$2:G$507),"Odyssey File","Please check cell")))</f>
        <v>Regional File</v>
      </c>
      <c r="H6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5,Odyssey_data!$A$2:$A$507,Odyssey_data!H$2:H$507),"Odyssey File","Please check cell")))</f>
        <v>Regional File</v>
      </c>
      <c r="I6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5,Odyssey_data!$A$2:$A$507,Odyssey_data!I$2:I$507),"Odyssey File","Please check cell")))</f>
        <v>Regional File</v>
      </c>
      <c r="J6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5,Odyssey_data!$A$2:$A$507,Odyssey_data!J$2:J$507),"Odyssey File","Please check cell")))</f>
        <v>Odyssey File</v>
      </c>
      <c r="K6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5,Odyssey_data!$A$2:$A$507,Odyssey_data!K$2:K$507),"Odyssey File","Please check cell")))</f>
        <v>Manual Entry Req</v>
      </c>
      <c r="L6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5,Odyssey_data!$A$2:$A$507,Odyssey_data!L$2:L$507),"Odyssey File","Please check cell")))</f>
        <v>Regional File</v>
      </c>
      <c r="M625" s="82" t="str">
        <f>IF(MAD_PS2[[#This Row],[L1 Capability Map]]="Manual Entry Req","Manual Entry Req",IF(MAD_PS2[[#This Row],[L1 Capability Map]]=MAD_PS1[[#This Row],[L1 Capability Map]],"Regional File",IF(MAD_PS2[[#This Row],[L1 Capability Map]]=_xlfn.XLOOKUP($A625,Odyssey_data!$A$2:$A$507,Odyssey_data!M$2:M$507),"Odyssey File","Please check cell")))</f>
        <v>Odyssey File</v>
      </c>
      <c r="N625" s="82" t="str">
        <f>IF(MAD_PS2[[#This Row],[L2 Capability]]="Manual Entry Req","Manual Entry Req",IF(MAD_PS2[[#This Row],[L2 Capability]]=MAD_PS1[[#This Row],[L2 Capability]],"Regional File",IF(MAD_PS2[[#This Row],[L2 Capability]]=_xlfn.XLOOKUP($A625,Odyssey_data!$A$2:$A$507,Odyssey_data!N$2:N$507),"Odyssey File","Please check cell")))</f>
        <v>Manual Entry Req</v>
      </c>
      <c r="O625" s="82" t="str">
        <f>IF(MAD_PS2[[#This Row],[L3 Capability]]="Manual Entry Req","Manual Entry Req",IF(MAD_PS2[[#This Row],[L3 Capability]]=MAD_PS1[[#This Row],[L3 Capability]],"Regional File",IF(MAD_PS2[[#This Row],[L3 Capability]]=_xlfn.XLOOKUP($A625,Odyssey_data!$A$2:$A$507,Odyssey_data!O$2:O$507),"Odyssey File","Please check cell")))</f>
        <v>Manual Entry Req</v>
      </c>
      <c r="P625" s="82" t="str">
        <f>IF(MAD_PS2[[#This Row],[L4 Capability]]="Manual Entry Req","Manual Entry Req",IF(MAD_PS2[[#This Row],[L4 Capability]]=MAD_PS1[[#This Row],[L4 Capability]],"Regional File",IF(MAD_PS2[[#This Row],[L4 Capability]]=_xlfn.XLOOKUP($A625,Odyssey_data!$A$2:$A$507,Odyssey_data!P$2:P$507),"Odyssey File","Please check cell")))</f>
        <v>Manual Entry Req</v>
      </c>
      <c r="Q625" s="82" t="str">
        <f>IF(MAD_PS2[[#This Row],[Remarks()]]="Manual Entry Req","Manual Entry Req",IF(MAD_PS2[[#This Row],[Remarks()]]=MAD_PS1[[#This Row],[Remarks()]],"Regional File",IF(MAD_PS2[[#This Row],[Remarks()]]=_xlfn.XLOOKUP($A625,Odyssey_data!$A$2:$A$507,Odyssey_data!Q$2:Q$507),"Odyssey File","Please check cell")))</f>
        <v>Manual Entry Req</v>
      </c>
      <c r="R6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5,Odyssey_data!$A$2:$A$507,Odyssey_data!R$2:R$507),"Odyssey File","Please check cell")))</f>
        <v>Regional File</v>
      </c>
      <c r="S6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5,Odyssey_data!$A$2:$A$507,Odyssey_data!S$2:S$507),"Odyssey File","Please check cell")))</f>
        <v>Regional File</v>
      </c>
      <c r="T6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5,Odyssey_data!$A$2:$A$507,Odyssey_data!T$2:T$507),"Odyssey File","Please check cell")))</f>
        <v>Manual Entry Req</v>
      </c>
      <c r="U6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5,Odyssey_data!$A$2:$A$507,Odyssey_data!U$2:U$507),"Odyssey File","Please check cell")))</f>
        <v>Regional File</v>
      </c>
      <c r="V6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5,Odyssey_data!$A$2:$A$507,Odyssey_data!V$2:V$507),"Odyssey File","Please check cell")))</f>
        <v>Manual Entry Req</v>
      </c>
      <c r="W6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5,Odyssey_data!$A$2:$A$507,Odyssey_data!W$2:W$507),"Odyssey File","Please check cell")))</f>
        <v>Manual Entry Req</v>
      </c>
      <c r="X6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5,Odyssey_data!$A$2:$A$507,Odyssey_data!X$2:X$507),"Odyssey File","Please check cell")))</f>
        <v>Manual Entry Req</v>
      </c>
      <c r="Y6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5,Odyssey_data!$A$2:$A$507,Odyssey_data!Y$2:Y$507),"Odyssey File","Please check cell")))</f>
        <v>Odyssey File</v>
      </c>
      <c r="Z6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5,Odyssey_data!$A$2:$A$507,Odyssey_data!Z$2:Z$507),"Odyssey File","Please check cell")))</f>
        <v>Manual Entry Req</v>
      </c>
      <c r="AA6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5,Odyssey_data!$A$2:$A$507,Odyssey_data!AA$2:AA$507),"Odyssey File","Please check cell")))</f>
        <v>Manual Entry Req</v>
      </c>
      <c r="AB6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5,Odyssey_data!$A$2:$A$507,Odyssey_data!AB$2:AB$507),"Odyssey File","Please check cell")))</f>
        <v>Odyssey File</v>
      </c>
      <c r="AC6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5,Odyssey_data!$A$2:$A$507,Odyssey_data!AC$2:AC$507),"Odyssey File","Please check cell")))</f>
        <v>Manual Entry Req</v>
      </c>
      <c r="AD625" s="82" t="str">
        <f>IF(MAD_PS2[[#This Row],[AC2 : Licence Cost]]="Manual Entry Req","Manual Entry Req",IF(MAD_PS2[[#This Row],[AC2 : Licence Cost]]=MAD_PS1[[#This Row],[AC2 : Licence Cost]],"Regional File",IF(MAD_PS2[[#This Row],[AC2 : Licence Cost]]=_xlfn.XLOOKUP($A625,Odyssey_data!$A$2:$A$507,Odyssey_data!AD$2:AD$507),"Odyssey File","Please check cell")))</f>
        <v>Manual Entry Req</v>
      </c>
      <c r="AE6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5,Odyssey_data!$A$2:$A$507,Odyssey_data!AE$2:AE$507),"Odyssey File","Please check cell")))</f>
        <v>Odyssey File</v>
      </c>
      <c r="AF6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5,Odyssey_data!$A$2:$A$507,Odyssey_data!AF$2:AF$507),"Odyssey File","Please check cell")))</f>
        <v>Manual Entry Req</v>
      </c>
      <c r="AG6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5,Odyssey_data!$A$2:$A$507,Odyssey_data!AG$2:AG$507),"Odyssey File","Please check cell")))</f>
        <v>Manual Entry Req</v>
      </c>
      <c r="AH6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5,Odyssey_data!$A$2:$A$507,Odyssey_data!AH$2:AH$507),"Odyssey File","Please check cell")))</f>
        <v>Manual Entry Req</v>
      </c>
      <c r="AI6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5,Odyssey_data!$A$2:$A$507,Odyssey_data!AI$2:AI$507),"Odyssey File","Please check cell")))</f>
        <v>Manual Entry Req</v>
      </c>
      <c r="AJ625" s="82" t="str">
        <f>MAD_PS2[[#This Row],[Which Part? (Part 1 or Part 2)]]</f>
        <v>Part 2</v>
      </c>
    </row>
    <row r="626" spans="1:36" x14ac:dyDescent="0.25">
      <c r="A626" s="82" t="str">
        <f>MAD_PS2[[#This Row],[Source ID]]</f>
        <v>CLS.217</v>
      </c>
      <c r="B626" s="74" t="str">
        <f>MAD_PS2[[#This Row],[M1 : Name of All Applications]]</f>
        <v>Looper Tool</v>
      </c>
      <c r="C626" s="82" t="str">
        <f>IF(MAD_PS2[[#This Row],[Region]]="Manual Entry Req","Manual Entry Req",IF(MAD_PS2[[#This Row],[Region]]=MAD_PS1[[#This Row],[Region]],"Regional File",IF(MAD_PS2[[#This Row],[Region]]=_xlfn.XLOOKUP($A626,Odyssey_data!$A$2:$A$507,Odyssey_data!C$2:C$507),"Odyssey File","Please check cell")))</f>
        <v>Regional File</v>
      </c>
      <c r="D6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6,Odyssey_data!$A$2:$A$507,Odyssey_data!D$2:D$507),"Odyssey File","Please check cell")))</f>
        <v>Regional File</v>
      </c>
      <c r="E6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6,Odyssey_data!$A$2:$A$507,Odyssey_data!E$2:E$507),"Odyssey File","Please check cell")))</f>
        <v>Manual Entry Req</v>
      </c>
      <c r="F6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6,Odyssey_data!$A$2:$A$507,Odyssey_data!F$2:F$507),"Odyssey File","Please check cell")))</f>
        <v>Odyssey File</v>
      </c>
      <c r="G6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6,Odyssey_data!$A$2:$A$507,Odyssey_data!G$2:G$507),"Odyssey File","Please check cell")))</f>
        <v>Manual Entry Req</v>
      </c>
      <c r="H6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6,Odyssey_data!$A$2:$A$507,Odyssey_data!H$2:H$507),"Odyssey File","Please check cell")))</f>
        <v>Odyssey File</v>
      </c>
      <c r="I6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6,Odyssey_data!$A$2:$A$507,Odyssey_data!I$2:I$507),"Odyssey File","Please check cell")))</f>
        <v>Manual Entry Req</v>
      </c>
      <c r="J6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6,Odyssey_data!$A$2:$A$507,Odyssey_data!J$2:J$507),"Odyssey File","Please check cell")))</f>
        <v>Odyssey File</v>
      </c>
      <c r="K6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6,Odyssey_data!$A$2:$A$507,Odyssey_data!K$2:K$507),"Odyssey File","Please check cell")))</f>
        <v>Manual Entry Req</v>
      </c>
      <c r="L6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6,Odyssey_data!$A$2:$A$507,Odyssey_data!L$2:L$507),"Odyssey File","Please check cell")))</f>
        <v>Regional File</v>
      </c>
      <c r="M626" s="82" t="str">
        <f>IF(MAD_PS2[[#This Row],[L1 Capability Map]]="Manual Entry Req","Manual Entry Req",IF(MAD_PS2[[#This Row],[L1 Capability Map]]=MAD_PS1[[#This Row],[L1 Capability Map]],"Regional File",IF(MAD_PS2[[#This Row],[L1 Capability Map]]=_xlfn.XLOOKUP($A626,Odyssey_data!$A$2:$A$507,Odyssey_data!M$2:M$507),"Odyssey File","Please check cell")))</f>
        <v>Manual Entry Req</v>
      </c>
      <c r="N626" s="82" t="str">
        <f>IF(MAD_PS2[[#This Row],[L2 Capability]]="Manual Entry Req","Manual Entry Req",IF(MAD_PS2[[#This Row],[L2 Capability]]=MAD_PS1[[#This Row],[L2 Capability]],"Regional File",IF(MAD_PS2[[#This Row],[L2 Capability]]=_xlfn.XLOOKUP($A626,Odyssey_data!$A$2:$A$507,Odyssey_data!N$2:N$507),"Odyssey File","Please check cell")))</f>
        <v>Manual Entry Req</v>
      </c>
      <c r="O626" s="82" t="str">
        <f>IF(MAD_PS2[[#This Row],[L3 Capability]]="Manual Entry Req","Manual Entry Req",IF(MAD_PS2[[#This Row],[L3 Capability]]=MAD_PS1[[#This Row],[L3 Capability]],"Regional File",IF(MAD_PS2[[#This Row],[L3 Capability]]=_xlfn.XLOOKUP($A626,Odyssey_data!$A$2:$A$507,Odyssey_data!O$2:O$507),"Odyssey File","Please check cell")))</f>
        <v>Manual Entry Req</v>
      </c>
      <c r="P626" s="82" t="str">
        <f>IF(MAD_PS2[[#This Row],[L4 Capability]]="Manual Entry Req","Manual Entry Req",IF(MAD_PS2[[#This Row],[L4 Capability]]=MAD_PS1[[#This Row],[L4 Capability]],"Regional File",IF(MAD_PS2[[#This Row],[L4 Capability]]=_xlfn.XLOOKUP($A626,Odyssey_data!$A$2:$A$507,Odyssey_data!P$2:P$507),"Odyssey File","Please check cell")))</f>
        <v>Manual Entry Req</v>
      </c>
      <c r="Q626" s="82" t="str">
        <f>IF(MAD_PS2[[#This Row],[Remarks()]]="Manual Entry Req","Manual Entry Req",IF(MAD_PS2[[#This Row],[Remarks()]]=MAD_PS1[[#This Row],[Remarks()]],"Regional File",IF(MAD_PS2[[#This Row],[Remarks()]]=_xlfn.XLOOKUP($A626,Odyssey_data!$A$2:$A$507,Odyssey_data!Q$2:Q$507),"Odyssey File","Please check cell")))</f>
        <v>Manual Entry Req</v>
      </c>
      <c r="R6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6,Odyssey_data!$A$2:$A$507,Odyssey_data!R$2:R$507),"Odyssey File","Please check cell")))</f>
        <v>Manual Entry Req</v>
      </c>
      <c r="S6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6,Odyssey_data!$A$2:$A$507,Odyssey_data!S$2:S$507),"Odyssey File","Please check cell")))</f>
        <v>Manual Entry Req</v>
      </c>
      <c r="T6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6,Odyssey_data!$A$2:$A$507,Odyssey_data!T$2:T$507),"Odyssey File","Please check cell")))</f>
        <v>Manual Entry Req</v>
      </c>
      <c r="U6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6,Odyssey_data!$A$2:$A$507,Odyssey_data!U$2:U$507),"Odyssey File","Please check cell")))</f>
        <v>Odyssey File</v>
      </c>
      <c r="V6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6,Odyssey_data!$A$2:$A$507,Odyssey_data!V$2:V$507),"Odyssey File","Please check cell")))</f>
        <v>Manual Entry Req</v>
      </c>
      <c r="W6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6,Odyssey_data!$A$2:$A$507,Odyssey_data!W$2:W$507),"Odyssey File","Please check cell")))</f>
        <v>Manual Entry Req</v>
      </c>
      <c r="X6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6,Odyssey_data!$A$2:$A$507,Odyssey_data!X$2:X$507),"Odyssey File","Please check cell")))</f>
        <v>Manual Entry Req</v>
      </c>
      <c r="Y6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6,Odyssey_data!$A$2:$A$507,Odyssey_data!Y$2:Y$507),"Odyssey File","Please check cell")))</f>
        <v>Manual Entry Req</v>
      </c>
      <c r="Z6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6,Odyssey_data!$A$2:$A$507,Odyssey_data!Z$2:Z$507),"Odyssey File","Please check cell")))</f>
        <v>Manual Entry Req</v>
      </c>
      <c r="AA6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6,Odyssey_data!$A$2:$A$507,Odyssey_data!AA$2:AA$507),"Odyssey File","Please check cell")))</f>
        <v>Manual Entry Req</v>
      </c>
      <c r="AB6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6,Odyssey_data!$A$2:$A$507,Odyssey_data!AB$2:AB$507),"Odyssey File","Please check cell")))</f>
        <v>Manual Entry Req</v>
      </c>
      <c r="AC6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6,Odyssey_data!$A$2:$A$507,Odyssey_data!AC$2:AC$507),"Odyssey File","Please check cell")))</f>
        <v>Manual Entry Req</v>
      </c>
      <c r="AD626" s="82" t="str">
        <f>IF(MAD_PS2[[#This Row],[AC2 : Licence Cost]]="Manual Entry Req","Manual Entry Req",IF(MAD_PS2[[#This Row],[AC2 : Licence Cost]]=MAD_PS1[[#This Row],[AC2 : Licence Cost]],"Regional File",IF(MAD_PS2[[#This Row],[AC2 : Licence Cost]]=_xlfn.XLOOKUP($A626,Odyssey_data!$A$2:$A$507,Odyssey_data!AD$2:AD$507),"Odyssey File","Please check cell")))</f>
        <v>Manual Entry Req</v>
      </c>
      <c r="AE6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6,Odyssey_data!$A$2:$A$507,Odyssey_data!AE$2:AE$507),"Odyssey File","Please check cell")))</f>
        <v>Odyssey File</v>
      </c>
      <c r="AF6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6,Odyssey_data!$A$2:$A$507,Odyssey_data!AF$2:AF$507),"Odyssey File","Please check cell")))</f>
        <v>Manual Entry Req</v>
      </c>
      <c r="AG6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6,Odyssey_data!$A$2:$A$507,Odyssey_data!AG$2:AG$507),"Odyssey File","Please check cell")))</f>
        <v>Manual Entry Req</v>
      </c>
      <c r="AH6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6,Odyssey_data!$A$2:$A$507,Odyssey_data!AH$2:AH$507),"Odyssey File","Please check cell")))</f>
        <v>Manual Entry Req</v>
      </c>
      <c r="AI6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6,Odyssey_data!$A$2:$A$507,Odyssey_data!AI$2:AI$507),"Odyssey File","Please check cell")))</f>
        <v>Manual Entry Req</v>
      </c>
      <c r="AJ626" s="82" t="str">
        <f>MAD_PS2[[#This Row],[Which Part? (Part 1 or Part 2)]]</f>
        <v>Part 2</v>
      </c>
    </row>
    <row r="627" spans="1:36" x14ac:dyDescent="0.25">
      <c r="A627" s="82" t="str">
        <f>MAD_PS2[[#This Row],[Source ID]]</f>
        <v>CMDB.530</v>
      </c>
      <c r="B627" s="74" t="str">
        <f>MAD_PS2[[#This Row],[M1 : Name of All Applications]]</f>
        <v>LSS Legacy</v>
      </c>
      <c r="C627" s="82" t="str">
        <f>IF(MAD_PS2[[#This Row],[Region]]="Manual Entry Req","Manual Entry Req",IF(MAD_PS2[[#This Row],[Region]]=MAD_PS1[[#This Row],[Region]],"Regional File",IF(MAD_PS2[[#This Row],[Region]]=_xlfn.XLOOKUP($A627,Odyssey_data!$A$2:$A$507,Odyssey_data!C$2:C$507),"Odyssey File","Please check cell")))</f>
        <v>Regional File</v>
      </c>
      <c r="D6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7,Odyssey_data!$A$2:$A$507,Odyssey_data!D$2:D$507),"Odyssey File","Please check cell")))</f>
        <v>Regional File</v>
      </c>
      <c r="E6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7,Odyssey_data!$A$2:$A$507,Odyssey_data!E$2:E$507),"Odyssey File","Please check cell")))</f>
        <v>Regional File</v>
      </c>
      <c r="F6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7,Odyssey_data!$A$2:$A$507,Odyssey_data!F$2:F$507),"Odyssey File","Please check cell")))</f>
        <v>Odyssey File</v>
      </c>
      <c r="G6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7,Odyssey_data!$A$2:$A$507,Odyssey_data!G$2:G$507),"Odyssey File","Please check cell")))</f>
        <v>Odyssey File</v>
      </c>
      <c r="H6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7,Odyssey_data!$A$2:$A$507,Odyssey_data!H$2:H$507),"Odyssey File","Please check cell")))</f>
        <v>Odyssey File</v>
      </c>
      <c r="I6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7,Odyssey_data!$A$2:$A$507,Odyssey_data!I$2:I$507),"Odyssey File","Please check cell")))</f>
        <v>Manual Entry Req</v>
      </c>
      <c r="J6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7,Odyssey_data!$A$2:$A$507,Odyssey_data!J$2:J$507),"Odyssey File","Please check cell")))</f>
        <v>Odyssey File</v>
      </c>
      <c r="K6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7,Odyssey_data!$A$2:$A$507,Odyssey_data!K$2:K$507),"Odyssey File","Please check cell")))</f>
        <v>Manual Entry Req</v>
      </c>
      <c r="L6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7,Odyssey_data!$A$2:$A$507,Odyssey_data!L$2:L$507),"Odyssey File","Please check cell")))</f>
        <v>Regional File</v>
      </c>
      <c r="M627" s="82" t="str">
        <f>IF(MAD_PS2[[#This Row],[L1 Capability Map]]="Manual Entry Req","Manual Entry Req",IF(MAD_PS2[[#This Row],[L1 Capability Map]]=MAD_PS1[[#This Row],[L1 Capability Map]],"Regional File",IF(MAD_PS2[[#This Row],[L1 Capability Map]]=_xlfn.XLOOKUP($A627,Odyssey_data!$A$2:$A$507,Odyssey_data!M$2:M$507),"Odyssey File","Please check cell")))</f>
        <v>Manual Entry Req</v>
      </c>
      <c r="N627" s="82" t="str">
        <f>IF(MAD_PS2[[#This Row],[L2 Capability]]="Manual Entry Req","Manual Entry Req",IF(MAD_PS2[[#This Row],[L2 Capability]]=MAD_PS1[[#This Row],[L2 Capability]],"Regional File",IF(MAD_PS2[[#This Row],[L2 Capability]]=_xlfn.XLOOKUP($A627,Odyssey_data!$A$2:$A$507,Odyssey_data!N$2:N$507),"Odyssey File","Please check cell")))</f>
        <v>Manual Entry Req</v>
      </c>
      <c r="O627" s="82" t="str">
        <f>IF(MAD_PS2[[#This Row],[L3 Capability]]="Manual Entry Req","Manual Entry Req",IF(MAD_PS2[[#This Row],[L3 Capability]]=MAD_PS1[[#This Row],[L3 Capability]],"Regional File",IF(MAD_PS2[[#This Row],[L3 Capability]]=_xlfn.XLOOKUP($A627,Odyssey_data!$A$2:$A$507,Odyssey_data!O$2:O$507),"Odyssey File","Please check cell")))</f>
        <v>Manual Entry Req</v>
      </c>
      <c r="P627" s="82" t="str">
        <f>IF(MAD_PS2[[#This Row],[L4 Capability]]="Manual Entry Req","Manual Entry Req",IF(MAD_PS2[[#This Row],[L4 Capability]]=MAD_PS1[[#This Row],[L4 Capability]],"Regional File",IF(MAD_PS2[[#This Row],[L4 Capability]]=_xlfn.XLOOKUP($A627,Odyssey_data!$A$2:$A$507,Odyssey_data!P$2:P$507),"Odyssey File","Please check cell")))</f>
        <v>Manual Entry Req</v>
      </c>
      <c r="Q627" s="82" t="str">
        <f>IF(MAD_PS2[[#This Row],[Remarks()]]="Manual Entry Req","Manual Entry Req",IF(MAD_PS2[[#This Row],[Remarks()]]=MAD_PS1[[#This Row],[Remarks()]],"Regional File",IF(MAD_PS2[[#This Row],[Remarks()]]=_xlfn.XLOOKUP($A627,Odyssey_data!$A$2:$A$507,Odyssey_data!Q$2:Q$507),"Odyssey File","Please check cell")))</f>
        <v>Manual Entry Req</v>
      </c>
      <c r="R6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7,Odyssey_data!$A$2:$A$507,Odyssey_data!R$2:R$507),"Odyssey File","Please check cell")))</f>
        <v>Manual Entry Req</v>
      </c>
      <c r="S6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7,Odyssey_data!$A$2:$A$507,Odyssey_data!S$2:S$507),"Odyssey File","Please check cell")))</f>
        <v>Manual Entry Req</v>
      </c>
      <c r="T6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7,Odyssey_data!$A$2:$A$507,Odyssey_data!T$2:T$507),"Odyssey File","Please check cell")))</f>
        <v>Manual Entry Req</v>
      </c>
      <c r="U6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7,Odyssey_data!$A$2:$A$507,Odyssey_data!U$2:U$507),"Odyssey File","Please check cell")))</f>
        <v>Regional File</v>
      </c>
      <c r="V6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7,Odyssey_data!$A$2:$A$507,Odyssey_data!V$2:V$507),"Odyssey File","Please check cell")))</f>
        <v>Manual Entry Req</v>
      </c>
      <c r="W6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7,Odyssey_data!$A$2:$A$507,Odyssey_data!W$2:W$507),"Odyssey File","Please check cell")))</f>
        <v>Manual Entry Req</v>
      </c>
      <c r="X6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7,Odyssey_data!$A$2:$A$507,Odyssey_data!X$2:X$507),"Odyssey File","Please check cell")))</f>
        <v>Manual Entry Req</v>
      </c>
      <c r="Y6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7,Odyssey_data!$A$2:$A$507,Odyssey_data!Y$2:Y$507),"Odyssey File","Please check cell")))</f>
        <v>Odyssey File</v>
      </c>
      <c r="Z6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7,Odyssey_data!$A$2:$A$507,Odyssey_data!Z$2:Z$507),"Odyssey File","Please check cell")))</f>
        <v>Manual Entry Req</v>
      </c>
      <c r="AA6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7,Odyssey_data!$A$2:$A$507,Odyssey_data!AA$2:AA$507),"Odyssey File","Please check cell")))</f>
        <v>Manual Entry Req</v>
      </c>
      <c r="AB6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7,Odyssey_data!$A$2:$A$507,Odyssey_data!AB$2:AB$507),"Odyssey File","Please check cell")))</f>
        <v>Odyssey File</v>
      </c>
      <c r="AC6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7,Odyssey_data!$A$2:$A$507,Odyssey_data!AC$2:AC$507),"Odyssey File","Please check cell")))</f>
        <v>Manual Entry Req</v>
      </c>
      <c r="AD627" s="82" t="str">
        <f>IF(MAD_PS2[[#This Row],[AC2 : Licence Cost]]="Manual Entry Req","Manual Entry Req",IF(MAD_PS2[[#This Row],[AC2 : Licence Cost]]=MAD_PS1[[#This Row],[AC2 : Licence Cost]],"Regional File",IF(MAD_PS2[[#This Row],[AC2 : Licence Cost]]=_xlfn.XLOOKUP($A627,Odyssey_data!$A$2:$A$507,Odyssey_data!AD$2:AD$507),"Odyssey File","Please check cell")))</f>
        <v>Manual Entry Req</v>
      </c>
      <c r="AE6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7,Odyssey_data!$A$2:$A$507,Odyssey_data!AE$2:AE$507),"Odyssey File","Please check cell")))</f>
        <v>Odyssey File</v>
      </c>
      <c r="AF6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7,Odyssey_data!$A$2:$A$507,Odyssey_data!AF$2:AF$507),"Odyssey File","Please check cell")))</f>
        <v>Manual Entry Req</v>
      </c>
      <c r="AG6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7,Odyssey_data!$A$2:$A$507,Odyssey_data!AG$2:AG$507),"Odyssey File","Please check cell")))</f>
        <v>Manual Entry Req</v>
      </c>
      <c r="AH6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7,Odyssey_data!$A$2:$A$507,Odyssey_data!AH$2:AH$507),"Odyssey File","Please check cell")))</f>
        <v>Manual Entry Req</v>
      </c>
      <c r="AI6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7,Odyssey_data!$A$2:$A$507,Odyssey_data!AI$2:AI$507),"Odyssey File","Please check cell")))</f>
        <v>Manual Entry Req</v>
      </c>
      <c r="AJ627" s="82" t="str">
        <f>MAD_PS2[[#This Row],[Which Part? (Part 1 or Part 2)]]</f>
        <v>Part 2</v>
      </c>
    </row>
    <row r="628" spans="1:36" x14ac:dyDescent="0.25">
      <c r="A628" s="82" t="str">
        <f>MAD_PS2[[#This Row],[Source ID]]</f>
        <v>US.182</v>
      </c>
      <c r="B628" s="74" t="str">
        <f>MAD_PS2[[#This Row],[M1 : Name of All Applications]]</f>
        <v xml:space="preserve">MAC </v>
      </c>
      <c r="C628" s="82" t="str">
        <f>IF(MAD_PS2[[#This Row],[Region]]="Manual Entry Req","Manual Entry Req",IF(MAD_PS2[[#This Row],[Region]]=MAD_PS1[[#This Row],[Region]],"Regional File",IF(MAD_PS2[[#This Row],[Region]]=_xlfn.XLOOKUP($A628,Odyssey_data!$A$2:$A$507,Odyssey_data!C$2:C$507),"Odyssey File","Please check cell")))</f>
        <v>Regional File</v>
      </c>
      <c r="D6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8,Odyssey_data!$A$2:$A$507,Odyssey_data!D$2:D$507),"Odyssey File","Please check cell")))</f>
        <v>Regional File</v>
      </c>
      <c r="E6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8,Odyssey_data!$A$2:$A$507,Odyssey_data!E$2:E$507),"Odyssey File","Please check cell")))</f>
        <v>Regional File</v>
      </c>
      <c r="F6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8,Odyssey_data!$A$2:$A$507,Odyssey_data!F$2:F$507),"Odyssey File","Please check cell")))</f>
        <v>Odyssey File</v>
      </c>
      <c r="G6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8,Odyssey_data!$A$2:$A$507,Odyssey_data!G$2:G$507),"Odyssey File","Please check cell")))</f>
        <v>Manual Entry Req</v>
      </c>
      <c r="H6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8,Odyssey_data!$A$2:$A$507,Odyssey_data!H$2:H$507),"Odyssey File","Please check cell")))</f>
        <v>Odyssey File</v>
      </c>
      <c r="I6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8,Odyssey_data!$A$2:$A$507,Odyssey_data!I$2:I$507),"Odyssey File","Please check cell")))</f>
        <v>Manual Entry Req</v>
      </c>
      <c r="J6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8,Odyssey_data!$A$2:$A$507,Odyssey_data!J$2:J$507),"Odyssey File","Please check cell")))</f>
        <v>Manual Entry Req</v>
      </c>
      <c r="K6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8,Odyssey_data!$A$2:$A$507,Odyssey_data!K$2:K$507),"Odyssey File","Please check cell")))</f>
        <v>Manual Entry Req</v>
      </c>
      <c r="L6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8,Odyssey_data!$A$2:$A$507,Odyssey_data!L$2:L$507),"Odyssey File","Please check cell")))</f>
        <v>Regional File</v>
      </c>
      <c r="M628" s="82" t="str">
        <f>IF(MAD_PS2[[#This Row],[L1 Capability Map]]="Manual Entry Req","Manual Entry Req",IF(MAD_PS2[[#This Row],[L1 Capability Map]]=MAD_PS1[[#This Row],[L1 Capability Map]],"Regional File",IF(MAD_PS2[[#This Row],[L1 Capability Map]]=_xlfn.XLOOKUP($A628,Odyssey_data!$A$2:$A$507,Odyssey_data!M$2:M$507),"Odyssey File","Please check cell")))</f>
        <v>Manual Entry Req</v>
      </c>
      <c r="N628" s="82" t="str">
        <f>IF(MAD_PS2[[#This Row],[L2 Capability]]="Manual Entry Req","Manual Entry Req",IF(MAD_PS2[[#This Row],[L2 Capability]]=MAD_PS1[[#This Row],[L2 Capability]],"Regional File",IF(MAD_PS2[[#This Row],[L2 Capability]]=_xlfn.XLOOKUP($A628,Odyssey_data!$A$2:$A$507,Odyssey_data!N$2:N$507),"Odyssey File","Please check cell")))</f>
        <v>Manual Entry Req</v>
      </c>
      <c r="O628" s="82" t="str">
        <f>IF(MAD_PS2[[#This Row],[L3 Capability]]="Manual Entry Req","Manual Entry Req",IF(MAD_PS2[[#This Row],[L3 Capability]]=MAD_PS1[[#This Row],[L3 Capability]],"Regional File",IF(MAD_PS2[[#This Row],[L3 Capability]]=_xlfn.XLOOKUP($A628,Odyssey_data!$A$2:$A$507,Odyssey_data!O$2:O$507),"Odyssey File","Please check cell")))</f>
        <v>Manual Entry Req</v>
      </c>
      <c r="P628" s="82" t="str">
        <f>IF(MAD_PS2[[#This Row],[L4 Capability]]="Manual Entry Req","Manual Entry Req",IF(MAD_PS2[[#This Row],[L4 Capability]]=MAD_PS1[[#This Row],[L4 Capability]],"Regional File",IF(MAD_PS2[[#This Row],[L4 Capability]]=_xlfn.XLOOKUP($A628,Odyssey_data!$A$2:$A$507,Odyssey_data!P$2:P$507),"Odyssey File","Please check cell")))</f>
        <v>Manual Entry Req</v>
      </c>
      <c r="Q628" s="82" t="str">
        <f>IF(MAD_PS2[[#This Row],[Remarks()]]="Manual Entry Req","Manual Entry Req",IF(MAD_PS2[[#This Row],[Remarks()]]=MAD_PS1[[#This Row],[Remarks()]],"Regional File",IF(MAD_PS2[[#This Row],[Remarks()]]=_xlfn.XLOOKUP($A628,Odyssey_data!$A$2:$A$507,Odyssey_data!Q$2:Q$507),"Odyssey File","Please check cell")))</f>
        <v>Manual Entry Req</v>
      </c>
      <c r="R6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8,Odyssey_data!$A$2:$A$507,Odyssey_data!R$2:R$507),"Odyssey File","Please check cell")))</f>
        <v>Regional File</v>
      </c>
      <c r="S6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8,Odyssey_data!$A$2:$A$507,Odyssey_data!S$2:S$507),"Odyssey File","Please check cell")))</f>
        <v>Regional File</v>
      </c>
      <c r="T6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8,Odyssey_data!$A$2:$A$507,Odyssey_data!T$2:T$507),"Odyssey File","Please check cell")))</f>
        <v>Manual Entry Req</v>
      </c>
      <c r="U6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8,Odyssey_data!$A$2:$A$507,Odyssey_data!U$2:U$507),"Odyssey File","Please check cell")))</f>
        <v>Regional File</v>
      </c>
      <c r="V6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8,Odyssey_data!$A$2:$A$507,Odyssey_data!V$2:V$507),"Odyssey File","Please check cell")))</f>
        <v>Manual Entry Req</v>
      </c>
      <c r="W6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8,Odyssey_data!$A$2:$A$507,Odyssey_data!W$2:W$507),"Odyssey File","Please check cell")))</f>
        <v>Manual Entry Req</v>
      </c>
      <c r="X6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8,Odyssey_data!$A$2:$A$507,Odyssey_data!X$2:X$507),"Odyssey File","Please check cell")))</f>
        <v>Manual Entry Req</v>
      </c>
      <c r="Y6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8,Odyssey_data!$A$2:$A$507,Odyssey_data!Y$2:Y$507),"Odyssey File","Please check cell")))</f>
        <v>Manual Entry Req</v>
      </c>
      <c r="Z6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8,Odyssey_data!$A$2:$A$507,Odyssey_data!Z$2:Z$507),"Odyssey File","Please check cell")))</f>
        <v>Manual Entry Req</v>
      </c>
      <c r="AA6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8,Odyssey_data!$A$2:$A$507,Odyssey_data!AA$2:AA$507),"Odyssey File","Please check cell")))</f>
        <v>Manual Entry Req</v>
      </c>
      <c r="AB6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8,Odyssey_data!$A$2:$A$507,Odyssey_data!AB$2:AB$507),"Odyssey File","Please check cell")))</f>
        <v>Regional File</v>
      </c>
      <c r="AC6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8,Odyssey_data!$A$2:$A$507,Odyssey_data!AC$2:AC$507),"Odyssey File","Please check cell")))</f>
        <v>Manual Entry Req</v>
      </c>
      <c r="AD628" s="82" t="str">
        <f>IF(MAD_PS2[[#This Row],[AC2 : Licence Cost]]="Manual Entry Req","Manual Entry Req",IF(MAD_PS2[[#This Row],[AC2 : Licence Cost]]=MAD_PS1[[#This Row],[AC2 : Licence Cost]],"Regional File",IF(MAD_PS2[[#This Row],[AC2 : Licence Cost]]=_xlfn.XLOOKUP($A628,Odyssey_data!$A$2:$A$507,Odyssey_data!AD$2:AD$507),"Odyssey File","Please check cell")))</f>
        <v>Manual Entry Req</v>
      </c>
      <c r="AE6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8,Odyssey_data!$A$2:$A$507,Odyssey_data!AE$2:AE$507),"Odyssey File","Please check cell")))</f>
        <v>Odyssey File</v>
      </c>
      <c r="AF6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8,Odyssey_data!$A$2:$A$507,Odyssey_data!AF$2:AF$507),"Odyssey File","Please check cell")))</f>
        <v>Manual Entry Req</v>
      </c>
      <c r="AG6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8,Odyssey_data!$A$2:$A$507,Odyssey_data!AG$2:AG$507),"Odyssey File","Please check cell")))</f>
        <v>Manual Entry Req</v>
      </c>
      <c r="AH6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8,Odyssey_data!$A$2:$A$507,Odyssey_data!AH$2:AH$507),"Odyssey File","Please check cell")))</f>
        <v>Manual Entry Req</v>
      </c>
      <c r="AI6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8,Odyssey_data!$A$2:$A$507,Odyssey_data!AI$2:AI$507),"Odyssey File","Please check cell")))</f>
        <v>Manual Entry Req</v>
      </c>
      <c r="AJ628" s="82" t="str">
        <f>MAD_PS2[[#This Row],[Which Part? (Part 1 or Part 2)]]</f>
        <v>Part 2</v>
      </c>
    </row>
    <row r="629" spans="1:36" x14ac:dyDescent="0.25">
      <c r="A629" s="82" t="str">
        <f>MAD_PS2[[#This Row],[Source ID]]</f>
        <v>US.183</v>
      </c>
      <c r="B629" s="74" t="str">
        <f>MAD_PS2[[#This Row],[M1 : Name of All Applications]]</f>
        <v>MAC &amp; People Finder</v>
      </c>
      <c r="C629" s="82" t="str">
        <f>IF(MAD_PS2[[#This Row],[Region]]="Manual Entry Req","Manual Entry Req",IF(MAD_PS2[[#This Row],[Region]]=MAD_PS1[[#This Row],[Region]],"Regional File",IF(MAD_PS2[[#This Row],[Region]]=_xlfn.XLOOKUP($A629,Odyssey_data!$A$2:$A$507,Odyssey_data!C$2:C$507),"Odyssey File","Please check cell")))</f>
        <v>Regional File</v>
      </c>
      <c r="D6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9,Odyssey_data!$A$2:$A$507,Odyssey_data!D$2:D$507),"Odyssey File","Please check cell")))</f>
        <v>Regional File</v>
      </c>
      <c r="E6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9,Odyssey_data!$A$2:$A$507,Odyssey_data!E$2:E$507),"Odyssey File","Please check cell")))</f>
        <v>Regional File</v>
      </c>
      <c r="F6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9,Odyssey_data!$A$2:$A$507,Odyssey_data!F$2:F$507),"Odyssey File","Please check cell")))</f>
        <v>Regional File</v>
      </c>
      <c r="G6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9,Odyssey_data!$A$2:$A$507,Odyssey_data!G$2:G$507),"Odyssey File","Please check cell")))</f>
        <v>Manual Entry Req</v>
      </c>
      <c r="H6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9,Odyssey_data!$A$2:$A$507,Odyssey_data!H$2:H$507),"Odyssey File","Please check cell")))</f>
        <v>Regional File</v>
      </c>
      <c r="I6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9,Odyssey_data!$A$2:$A$507,Odyssey_data!I$2:I$507),"Odyssey File","Please check cell")))</f>
        <v>Regional File</v>
      </c>
      <c r="J6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9,Odyssey_data!$A$2:$A$507,Odyssey_data!J$2:J$507),"Odyssey File","Please check cell")))</f>
        <v>Manual Entry Req</v>
      </c>
      <c r="K6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9,Odyssey_data!$A$2:$A$507,Odyssey_data!K$2:K$507),"Odyssey File","Please check cell")))</f>
        <v>Manual Entry Req</v>
      </c>
      <c r="L6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9,Odyssey_data!$A$2:$A$507,Odyssey_data!L$2:L$507),"Odyssey File","Please check cell")))</f>
        <v>Regional File</v>
      </c>
      <c r="M629" s="82" t="str">
        <f>IF(MAD_PS2[[#This Row],[L1 Capability Map]]="Manual Entry Req","Manual Entry Req",IF(MAD_PS2[[#This Row],[L1 Capability Map]]=MAD_PS1[[#This Row],[L1 Capability Map]],"Regional File",IF(MAD_PS2[[#This Row],[L1 Capability Map]]=_xlfn.XLOOKUP($A629,Odyssey_data!$A$2:$A$507,Odyssey_data!M$2:M$507),"Odyssey File","Please check cell")))</f>
        <v>Manual Entry Req</v>
      </c>
      <c r="N629" s="82" t="str">
        <f>IF(MAD_PS2[[#This Row],[L2 Capability]]="Manual Entry Req","Manual Entry Req",IF(MAD_PS2[[#This Row],[L2 Capability]]=MAD_PS1[[#This Row],[L2 Capability]],"Regional File",IF(MAD_PS2[[#This Row],[L2 Capability]]=_xlfn.XLOOKUP($A629,Odyssey_data!$A$2:$A$507,Odyssey_data!N$2:N$507),"Odyssey File","Please check cell")))</f>
        <v>Manual Entry Req</v>
      </c>
      <c r="O629" s="82" t="str">
        <f>IF(MAD_PS2[[#This Row],[L3 Capability]]="Manual Entry Req","Manual Entry Req",IF(MAD_PS2[[#This Row],[L3 Capability]]=MAD_PS1[[#This Row],[L3 Capability]],"Regional File",IF(MAD_PS2[[#This Row],[L3 Capability]]=_xlfn.XLOOKUP($A629,Odyssey_data!$A$2:$A$507,Odyssey_data!O$2:O$507),"Odyssey File","Please check cell")))</f>
        <v>Manual Entry Req</v>
      </c>
      <c r="P629" s="82" t="str">
        <f>IF(MAD_PS2[[#This Row],[L4 Capability]]="Manual Entry Req","Manual Entry Req",IF(MAD_PS2[[#This Row],[L4 Capability]]=MAD_PS1[[#This Row],[L4 Capability]],"Regional File",IF(MAD_PS2[[#This Row],[L4 Capability]]=_xlfn.XLOOKUP($A629,Odyssey_data!$A$2:$A$507,Odyssey_data!P$2:P$507),"Odyssey File","Please check cell")))</f>
        <v>Manual Entry Req</v>
      </c>
      <c r="Q629" s="82" t="str">
        <f>IF(MAD_PS2[[#This Row],[Remarks()]]="Manual Entry Req","Manual Entry Req",IF(MAD_PS2[[#This Row],[Remarks()]]=MAD_PS1[[#This Row],[Remarks()]],"Regional File",IF(MAD_PS2[[#This Row],[Remarks()]]=_xlfn.XLOOKUP($A629,Odyssey_data!$A$2:$A$507,Odyssey_data!Q$2:Q$507),"Odyssey File","Please check cell")))</f>
        <v>Manual Entry Req</v>
      </c>
      <c r="R6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9,Odyssey_data!$A$2:$A$507,Odyssey_data!R$2:R$507),"Odyssey File","Please check cell")))</f>
        <v>Regional File</v>
      </c>
      <c r="S6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9,Odyssey_data!$A$2:$A$507,Odyssey_data!S$2:S$507),"Odyssey File","Please check cell")))</f>
        <v>Regional File</v>
      </c>
      <c r="T6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9,Odyssey_data!$A$2:$A$507,Odyssey_data!T$2:T$507),"Odyssey File","Please check cell")))</f>
        <v>Manual Entry Req</v>
      </c>
      <c r="U6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9,Odyssey_data!$A$2:$A$507,Odyssey_data!U$2:U$507),"Odyssey File","Please check cell")))</f>
        <v>Regional File</v>
      </c>
      <c r="V6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9,Odyssey_data!$A$2:$A$507,Odyssey_data!V$2:V$507),"Odyssey File","Please check cell")))</f>
        <v>Manual Entry Req</v>
      </c>
      <c r="W6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9,Odyssey_data!$A$2:$A$507,Odyssey_data!W$2:W$507),"Odyssey File","Please check cell")))</f>
        <v>Manual Entry Req</v>
      </c>
      <c r="X6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9,Odyssey_data!$A$2:$A$507,Odyssey_data!X$2:X$507),"Odyssey File","Please check cell")))</f>
        <v>Manual Entry Req</v>
      </c>
      <c r="Y6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9,Odyssey_data!$A$2:$A$507,Odyssey_data!Y$2:Y$507),"Odyssey File","Please check cell")))</f>
        <v>Manual Entry Req</v>
      </c>
      <c r="Z6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9,Odyssey_data!$A$2:$A$507,Odyssey_data!Z$2:Z$507),"Odyssey File","Please check cell")))</f>
        <v>Manual Entry Req</v>
      </c>
      <c r="AA6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9,Odyssey_data!$A$2:$A$507,Odyssey_data!AA$2:AA$507),"Odyssey File","Please check cell")))</f>
        <v>Manual Entry Req</v>
      </c>
      <c r="AB6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9,Odyssey_data!$A$2:$A$507,Odyssey_data!AB$2:AB$507),"Odyssey File","Please check cell")))</f>
        <v>Regional File</v>
      </c>
      <c r="AC6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9,Odyssey_data!$A$2:$A$507,Odyssey_data!AC$2:AC$507),"Odyssey File","Please check cell")))</f>
        <v>Manual Entry Req</v>
      </c>
      <c r="AD629" s="82" t="str">
        <f>IF(MAD_PS2[[#This Row],[AC2 : Licence Cost]]="Manual Entry Req","Manual Entry Req",IF(MAD_PS2[[#This Row],[AC2 : Licence Cost]]=MAD_PS1[[#This Row],[AC2 : Licence Cost]],"Regional File",IF(MAD_PS2[[#This Row],[AC2 : Licence Cost]]=_xlfn.XLOOKUP($A629,Odyssey_data!$A$2:$A$507,Odyssey_data!AD$2:AD$507),"Odyssey File","Please check cell")))</f>
        <v>Manual Entry Req</v>
      </c>
      <c r="AE6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9,Odyssey_data!$A$2:$A$507,Odyssey_data!AE$2:AE$507),"Odyssey File","Please check cell")))</f>
        <v>Odyssey File</v>
      </c>
      <c r="AF6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9,Odyssey_data!$A$2:$A$507,Odyssey_data!AF$2:AF$507),"Odyssey File","Please check cell")))</f>
        <v>Manual Entry Req</v>
      </c>
      <c r="AG6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9,Odyssey_data!$A$2:$A$507,Odyssey_data!AG$2:AG$507),"Odyssey File","Please check cell")))</f>
        <v>Manual Entry Req</v>
      </c>
      <c r="AH6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9,Odyssey_data!$A$2:$A$507,Odyssey_data!AH$2:AH$507),"Odyssey File","Please check cell")))</f>
        <v>Manual Entry Req</v>
      </c>
      <c r="AI6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9,Odyssey_data!$A$2:$A$507,Odyssey_data!AI$2:AI$507),"Odyssey File","Please check cell")))</f>
        <v>Manual Entry Req</v>
      </c>
      <c r="AJ629" s="82" t="str">
        <f>MAD_PS2[[#This Row],[Which Part? (Part 1 or Part 2)]]</f>
        <v>Part 2</v>
      </c>
    </row>
    <row r="630" spans="1:36" x14ac:dyDescent="0.25">
      <c r="A630" s="82" t="str">
        <f>MAD_PS2[[#This Row],[Source ID]]</f>
        <v>US.184</v>
      </c>
      <c r="B630" s="74" t="str">
        <f>MAD_PS2[[#This Row],[M1 : Name of All Applications]]</f>
        <v>Margin Builder</v>
      </c>
      <c r="C630" s="82" t="str">
        <f>IF(MAD_PS2[[#This Row],[Region]]="Manual Entry Req","Manual Entry Req",IF(MAD_PS2[[#This Row],[Region]]=MAD_PS1[[#This Row],[Region]],"Regional File",IF(MAD_PS2[[#This Row],[Region]]=_xlfn.XLOOKUP($A630,Odyssey_data!$A$2:$A$507,Odyssey_data!C$2:C$507),"Odyssey File","Please check cell")))</f>
        <v>Regional File</v>
      </c>
      <c r="D6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0,Odyssey_data!$A$2:$A$507,Odyssey_data!D$2:D$507),"Odyssey File","Please check cell")))</f>
        <v>Regional File</v>
      </c>
      <c r="E6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0,Odyssey_data!$A$2:$A$507,Odyssey_data!E$2:E$507),"Odyssey File","Please check cell")))</f>
        <v>Regional File</v>
      </c>
      <c r="F6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0,Odyssey_data!$A$2:$A$507,Odyssey_data!F$2:F$507),"Odyssey File","Please check cell")))</f>
        <v>Regional File</v>
      </c>
      <c r="G6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0,Odyssey_data!$A$2:$A$507,Odyssey_data!G$2:G$507),"Odyssey File","Please check cell")))</f>
        <v>Regional File</v>
      </c>
      <c r="H6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0,Odyssey_data!$A$2:$A$507,Odyssey_data!H$2:H$507),"Odyssey File","Please check cell")))</f>
        <v>Odyssey File</v>
      </c>
      <c r="I6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0,Odyssey_data!$A$2:$A$507,Odyssey_data!I$2:I$507),"Odyssey File","Please check cell")))</f>
        <v>Regional File</v>
      </c>
      <c r="J6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0,Odyssey_data!$A$2:$A$507,Odyssey_data!J$2:J$507),"Odyssey File","Please check cell")))</f>
        <v>Odyssey File</v>
      </c>
      <c r="K6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0,Odyssey_data!$A$2:$A$507,Odyssey_data!K$2:K$507),"Odyssey File","Please check cell")))</f>
        <v>Manual Entry Req</v>
      </c>
      <c r="L6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0,Odyssey_data!$A$2:$A$507,Odyssey_data!L$2:L$507),"Odyssey File","Please check cell")))</f>
        <v>Regional File</v>
      </c>
      <c r="M630" s="82" t="str">
        <f>IF(MAD_PS2[[#This Row],[L1 Capability Map]]="Manual Entry Req","Manual Entry Req",IF(MAD_PS2[[#This Row],[L1 Capability Map]]=MAD_PS1[[#This Row],[L1 Capability Map]],"Regional File",IF(MAD_PS2[[#This Row],[L1 Capability Map]]=_xlfn.XLOOKUP($A630,Odyssey_data!$A$2:$A$507,Odyssey_data!M$2:M$507),"Odyssey File","Please check cell")))</f>
        <v>Manual Entry Req</v>
      </c>
      <c r="N630" s="82" t="str">
        <f>IF(MAD_PS2[[#This Row],[L2 Capability]]="Manual Entry Req","Manual Entry Req",IF(MAD_PS2[[#This Row],[L2 Capability]]=MAD_PS1[[#This Row],[L2 Capability]],"Regional File",IF(MAD_PS2[[#This Row],[L2 Capability]]=_xlfn.XLOOKUP($A630,Odyssey_data!$A$2:$A$507,Odyssey_data!N$2:N$507),"Odyssey File","Please check cell")))</f>
        <v>Manual Entry Req</v>
      </c>
      <c r="O630" s="82" t="str">
        <f>IF(MAD_PS2[[#This Row],[L3 Capability]]="Manual Entry Req","Manual Entry Req",IF(MAD_PS2[[#This Row],[L3 Capability]]=MAD_PS1[[#This Row],[L3 Capability]],"Regional File",IF(MAD_PS2[[#This Row],[L3 Capability]]=_xlfn.XLOOKUP($A630,Odyssey_data!$A$2:$A$507,Odyssey_data!O$2:O$507),"Odyssey File","Please check cell")))</f>
        <v>Manual Entry Req</v>
      </c>
      <c r="P630" s="82" t="str">
        <f>IF(MAD_PS2[[#This Row],[L4 Capability]]="Manual Entry Req","Manual Entry Req",IF(MAD_PS2[[#This Row],[L4 Capability]]=MAD_PS1[[#This Row],[L4 Capability]],"Regional File",IF(MAD_PS2[[#This Row],[L4 Capability]]=_xlfn.XLOOKUP($A630,Odyssey_data!$A$2:$A$507,Odyssey_data!P$2:P$507),"Odyssey File","Please check cell")))</f>
        <v>Manual Entry Req</v>
      </c>
      <c r="Q630" s="82" t="str">
        <f>IF(MAD_PS2[[#This Row],[Remarks()]]="Manual Entry Req","Manual Entry Req",IF(MAD_PS2[[#This Row],[Remarks()]]=MAD_PS1[[#This Row],[Remarks()]],"Regional File",IF(MAD_PS2[[#This Row],[Remarks()]]=_xlfn.XLOOKUP($A630,Odyssey_data!$A$2:$A$507,Odyssey_data!Q$2:Q$507),"Odyssey File","Please check cell")))</f>
        <v>Manual Entry Req</v>
      </c>
      <c r="R6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0,Odyssey_data!$A$2:$A$507,Odyssey_data!R$2:R$507),"Odyssey File","Please check cell")))</f>
        <v>Regional File</v>
      </c>
      <c r="S6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0,Odyssey_data!$A$2:$A$507,Odyssey_data!S$2:S$507),"Odyssey File","Please check cell")))</f>
        <v>Regional File</v>
      </c>
      <c r="T6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0,Odyssey_data!$A$2:$A$507,Odyssey_data!T$2:T$507),"Odyssey File","Please check cell")))</f>
        <v>Manual Entry Req</v>
      </c>
      <c r="U6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0,Odyssey_data!$A$2:$A$507,Odyssey_data!U$2:U$507),"Odyssey File","Please check cell")))</f>
        <v>Regional File</v>
      </c>
      <c r="V6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0,Odyssey_data!$A$2:$A$507,Odyssey_data!V$2:V$507),"Odyssey File","Please check cell")))</f>
        <v>Manual Entry Req</v>
      </c>
      <c r="W6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0,Odyssey_data!$A$2:$A$507,Odyssey_data!W$2:W$507),"Odyssey File","Please check cell")))</f>
        <v>Manual Entry Req</v>
      </c>
      <c r="X6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0,Odyssey_data!$A$2:$A$507,Odyssey_data!X$2:X$507),"Odyssey File","Please check cell")))</f>
        <v>Manual Entry Req</v>
      </c>
      <c r="Y6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0,Odyssey_data!$A$2:$A$507,Odyssey_data!Y$2:Y$507),"Odyssey File","Please check cell")))</f>
        <v>Manual Entry Req</v>
      </c>
      <c r="Z6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0,Odyssey_data!$A$2:$A$507,Odyssey_data!Z$2:Z$507),"Odyssey File","Please check cell")))</f>
        <v>Manual Entry Req</v>
      </c>
      <c r="AA6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0,Odyssey_data!$A$2:$A$507,Odyssey_data!AA$2:AA$507),"Odyssey File","Please check cell")))</f>
        <v>Manual Entry Req</v>
      </c>
      <c r="AB6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0,Odyssey_data!$A$2:$A$507,Odyssey_data!AB$2:AB$507),"Odyssey File","Please check cell")))</f>
        <v>Odyssey File</v>
      </c>
      <c r="AC6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0,Odyssey_data!$A$2:$A$507,Odyssey_data!AC$2:AC$507),"Odyssey File","Please check cell")))</f>
        <v>Manual Entry Req</v>
      </c>
      <c r="AD630" s="82" t="str">
        <f>IF(MAD_PS2[[#This Row],[AC2 : Licence Cost]]="Manual Entry Req","Manual Entry Req",IF(MAD_PS2[[#This Row],[AC2 : Licence Cost]]=MAD_PS1[[#This Row],[AC2 : Licence Cost]],"Regional File",IF(MAD_PS2[[#This Row],[AC2 : Licence Cost]]=_xlfn.XLOOKUP($A630,Odyssey_data!$A$2:$A$507,Odyssey_data!AD$2:AD$507),"Odyssey File","Please check cell")))</f>
        <v>Manual Entry Req</v>
      </c>
      <c r="AE6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0,Odyssey_data!$A$2:$A$507,Odyssey_data!AE$2:AE$507),"Odyssey File","Please check cell")))</f>
        <v>Odyssey File</v>
      </c>
      <c r="AF6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0,Odyssey_data!$A$2:$A$507,Odyssey_data!AF$2:AF$507),"Odyssey File","Please check cell")))</f>
        <v>Manual Entry Req</v>
      </c>
      <c r="AG6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0,Odyssey_data!$A$2:$A$507,Odyssey_data!AG$2:AG$507),"Odyssey File","Please check cell")))</f>
        <v>Manual Entry Req</v>
      </c>
      <c r="AH6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0,Odyssey_data!$A$2:$A$507,Odyssey_data!AH$2:AH$507),"Odyssey File","Please check cell")))</f>
        <v>Manual Entry Req</v>
      </c>
      <c r="AI6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0,Odyssey_data!$A$2:$A$507,Odyssey_data!AI$2:AI$507),"Odyssey File","Please check cell")))</f>
        <v>Manual Entry Req</v>
      </c>
      <c r="AJ630" s="82" t="str">
        <f>MAD_PS2[[#This Row],[Which Part? (Part 1 or Part 2)]]</f>
        <v>Part 2</v>
      </c>
    </row>
    <row r="631" spans="1:36" x14ac:dyDescent="0.25">
      <c r="A631" s="82" t="str">
        <f>MAD_PS2[[#This Row],[Source ID]]</f>
        <v>CMDB.12</v>
      </c>
      <c r="B631" s="74" t="str">
        <f>MAD_PS2[[#This Row],[M1 : Name of All Applications]]</f>
        <v>MarketPlace India</v>
      </c>
      <c r="C631" s="82" t="str">
        <f>IF(MAD_PS2[[#This Row],[Region]]="Manual Entry Req","Manual Entry Req",IF(MAD_PS2[[#This Row],[Region]]=MAD_PS1[[#This Row],[Region]],"Regional File",IF(MAD_PS2[[#This Row],[Region]]=_xlfn.XLOOKUP($A631,Odyssey_data!$A$2:$A$507,Odyssey_data!C$2:C$507),"Odyssey File","Please check cell")))</f>
        <v>Regional File</v>
      </c>
      <c r="D6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1,Odyssey_data!$A$2:$A$507,Odyssey_data!D$2:D$507),"Odyssey File","Please check cell")))</f>
        <v>Regional File</v>
      </c>
      <c r="E6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1,Odyssey_data!$A$2:$A$507,Odyssey_data!E$2:E$507),"Odyssey File","Please check cell")))</f>
        <v>Regional File</v>
      </c>
      <c r="F6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1,Odyssey_data!$A$2:$A$507,Odyssey_data!F$2:F$507),"Odyssey File","Please check cell")))</f>
        <v>Regional File</v>
      </c>
      <c r="G6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1,Odyssey_data!$A$2:$A$507,Odyssey_data!G$2:G$507),"Odyssey File","Please check cell")))</f>
        <v>Manual Entry Req</v>
      </c>
      <c r="H6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1,Odyssey_data!$A$2:$A$507,Odyssey_data!H$2:H$507),"Odyssey File","Please check cell")))</f>
        <v>Regional File</v>
      </c>
      <c r="I6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1,Odyssey_data!$A$2:$A$507,Odyssey_data!I$2:I$507),"Odyssey File","Please check cell")))</f>
        <v>Regional File</v>
      </c>
      <c r="J6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1,Odyssey_data!$A$2:$A$507,Odyssey_data!J$2:J$507),"Odyssey File","Please check cell")))</f>
        <v>Manual Entry Req</v>
      </c>
      <c r="K6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1,Odyssey_data!$A$2:$A$507,Odyssey_data!K$2:K$507),"Odyssey File","Please check cell")))</f>
        <v>Manual Entry Req</v>
      </c>
      <c r="L6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1,Odyssey_data!$A$2:$A$507,Odyssey_data!L$2:L$507),"Odyssey File","Please check cell")))</f>
        <v>Regional File</v>
      </c>
      <c r="M631" s="82" t="str">
        <f>IF(MAD_PS2[[#This Row],[L1 Capability Map]]="Manual Entry Req","Manual Entry Req",IF(MAD_PS2[[#This Row],[L1 Capability Map]]=MAD_PS1[[#This Row],[L1 Capability Map]],"Regional File",IF(MAD_PS2[[#This Row],[L1 Capability Map]]=_xlfn.XLOOKUP($A631,Odyssey_data!$A$2:$A$507,Odyssey_data!M$2:M$507),"Odyssey File","Please check cell")))</f>
        <v>Odyssey File</v>
      </c>
      <c r="N631" s="82" t="str">
        <f>IF(MAD_PS2[[#This Row],[L2 Capability]]="Manual Entry Req","Manual Entry Req",IF(MAD_PS2[[#This Row],[L2 Capability]]=MAD_PS1[[#This Row],[L2 Capability]],"Regional File",IF(MAD_PS2[[#This Row],[L2 Capability]]=_xlfn.XLOOKUP($A631,Odyssey_data!$A$2:$A$507,Odyssey_data!N$2:N$507),"Odyssey File","Please check cell")))</f>
        <v>Manual Entry Req</v>
      </c>
      <c r="O631" s="82" t="str">
        <f>IF(MAD_PS2[[#This Row],[L3 Capability]]="Manual Entry Req","Manual Entry Req",IF(MAD_PS2[[#This Row],[L3 Capability]]=MAD_PS1[[#This Row],[L3 Capability]],"Regional File",IF(MAD_PS2[[#This Row],[L3 Capability]]=_xlfn.XLOOKUP($A631,Odyssey_data!$A$2:$A$507,Odyssey_data!O$2:O$507),"Odyssey File","Please check cell")))</f>
        <v>Manual Entry Req</v>
      </c>
      <c r="P631" s="82" t="str">
        <f>IF(MAD_PS2[[#This Row],[L4 Capability]]="Manual Entry Req","Manual Entry Req",IF(MAD_PS2[[#This Row],[L4 Capability]]=MAD_PS1[[#This Row],[L4 Capability]],"Regional File",IF(MAD_PS2[[#This Row],[L4 Capability]]=_xlfn.XLOOKUP($A631,Odyssey_data!$A$2:$A$507,Odyssey_data!P$2:P$507),"Odyssey File","Please check cell")))</f>
        <v>Manual Entry Req</v>
      </c>
      <c r="Q631" s="82" t="str">
        <f>IF(MAD_PS2[[#This Row],[Remarks()]]="Manual Entry Req","Manual Entry Req",IF(MAD_PS2[[#This Row],[Remarks()]]=MAD_PS1[[#This Row],[Remarks()]],"Regional File",IF(MAD_PS2[[#This Row],[Remarks()]]=_xlfn.XLOOKUP($A631,Odyssey_data!$A$2:$A$507,Odyssey_data!Q$2:Q$507),"Odyssey File","Please check cell")))</f>
        <v>Manual Entry Req</v>
      </c>
      <c r="R6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1,Odyssey_data!$A$2:$A$507,Odyssey_data!R$2:R$507),"Odyssey File","Please check cell")))</f>
        <v>Manual Entry Req</v>
      </c>
      <c r="S6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1,Odyssey_data!$A$2:$A$507,Odyssey_data!S$2:S$507),"Odyssey File","Please check cell")))</f>
        <v>Regional File</v>
      </c>
      <c r="T6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1,Odyssey_data!$A$2:$A$507,Odyssey_data!T$2:T$507),"Odyssey File","Please check cell")))</f>
        <v>Manual Entry Req</v>
      </c>
      <c r="U6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1,Odyssey_data!$A$2:$A$507,Odyssey_data!U$2:U$507),"Odyssey File","Please check cell")))</f>
        <v>Regional File</v>
      </c>
      <c r="V6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1,Odyssey_data!$A$2:$A$507,Odyssey_data!V$2:V$507),"Odyssey File","Please check cell")))</f>
        <v>Manual Entry Req</v>
      </c>
      <c r="W6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1,Odyssey_data!$A$2:$A$507,Odyssey_data!W$2:W$507),"Odyssey File","Please check cell")))</f>
        <v>Manual Entry Req</v>
      </c>
      <c r="X6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1,Odyssey_data!$A$2:$A$507,Odyssey_data!X$2:X$507),"Odyssey File","Please check cell")))</f>
        <v>Manual Entry Req</v>
      </c>
      <c r="Y6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1,Odyssey_data!$A$2:$A$507,Odyssey_data!Y$2:Y$507),"Odyssey File","Please check cell")))</f>
        <v>Manual Entry Req</v>
      </c>
      <c r="Z6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1,Odyssey_data!$A$2:$A$507,Odyssey_data!Z$2:Z$507),"Odyssey File","Please check cell")))</f>
        <v>Manual Entry Req</v>
      </c>
      <c r="AA6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1,Odyssey_data!$A$2:$A$507,Odyssey_data!AA$2:AA$507),"Odyssey File","Please check cell")))</f>
        <v>Manual Entry Req</v>
      </c>
      <c r="AB6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1,Odyssey_data!$A$2:$A$507,Odyssey_data!AB$2:AB$507),"Odyssey File","Please check cell")))</f>
        <v>Odyssey File</v>
      </c>
      <c r="AC6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1,Odyssey_data!$A$2:$A$507,Odyssey_data!AC$2:AC$507),"Odyssey File","Please check cell")))</f>
        <v>Manual Entry Req</v>
      </c>
      <c r="AD631" s="82" t="str">
        <f>IF(MAD_PS2[[#This Row],[AC2 : Licence Cost]]="Manual Entry Req","Manual Entry Req",IF(MAD_PS2[[#This Row],[AC2 : Licence Cost]]=MAD_PS1[[#This Row],[AC2 : Licence Cost]],"Regional File",IF(MAD_PS2[[#This Row],[AC2 : Licence Cost]]=_xlfn.XLOOKUP($A631,Odyssey_data!$A$2:$A$507,Odyssey_data!AD$2:AD$507),"Odyssey File","Please check cell")))</f>
        <v>Manual Entry Req</v>
      </c>
      <c r="AE6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1,Odyssey_data!$A$2:$A$507,Odyssey_data!AE$2:AE$507),"Odyssey File","Please check cell")))</f>
        <v>Odyssey File</v>
      </c>
      <c r="AF6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1,Odyssey_data!$A$2:$A$507,Odyssey_data!AF$2:AF$507),"Odyssey File","Please check cell")))</f>
        <v>Manual Entry Req</v>
      </c>
      <c r="AG6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1,Odyssey_data!$A$2:$A$507,Odyssey_data!AG$2:AG$507),"Odyssey File","Please check cell")))</f>
        <v>Manual Entry Req</v>
      </c>
      <c r="AH6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1,Odyssey_data!$A$2:$A$507,Odyssey_data!AH$2:AH$507),"Odyssey File","Please check cell")))</f>
        <v>Manual Entry Req</v>
      </c>
      <c r="AI6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1,Odyssey_data!$A$2:$A$507,Odyssey_data!AI$2:AI$507),"Odyssey File","Please check cell")))</f>
        <v>Manual Entry Req</v>
      </c>
      <c r="AJ631" s="82" t="str">
        <f>MAD_PS2[[#This Row],[Which Part? (Part 1 or Part 2)]]</f>
        <v>Part 2</v>
      </c>
    </row>
    <row r="632" spans="1:36" x14ac:dyDescent="0.25">
      <c r="A632" s="82" t="str">
        <f>MAD_PS2[[#This Row],[Source ID]]</f>
        <v>S3.324</v>
      </c>
      <c r="B632" s="74" t="str">
        <f>MAD_PS2[[#This Row],[M1 : Name of All Applications]]</f>
        <v>Max DB</v>
      </c>
      <c r="C632" s="82" t="str">
        <f>IF(MAD_PS2[[#This Row],[Region]]="Manual Entry Req","Manual Entry Req",IF(MAD_PS2[[#This Row],[Region]]=MAD_PS1[[#This Row],[Region]],"Regional File",IF(MAD_PS2[[#This Row],[Region]]=_xlfn.XLOOKUP($A632,Odyssey_data!$A$2:$A$507,Odyssey_data!C$2:C$507),"Odyssey File","Please check cell")))</f>
        <v>Regional File</v>
      </c>
      <c r="D6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2,Odyssey_data!$A$2:$A$507,Odyssey_data!D$2:D$507),"Odyssey File","Please check cell")))</f>
        <v>Regional File</v>
      </c>
      <c r="E6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2,Odyssey_data!$A$2:$A$507,Odyssey_data!E$2:E$507),"Odyssey File","Please check cell")))</f>
        <v>Regional File</v>
      </c>
      <c r="F6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2,Odyssey_data!$A$2:$A$507,Odyssey_data!F$2:F$507),"Odyssey File","Please check cell")))</f>
        <v>Regional File</v>
      </c>
      <c r="G6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2,Odyssey_data!$A$2:$A$507,Odyssey_data!G$2:G$507),"Odyssey File","Please check cell")))</f>
        <v>Manual Entry Req</v>
      </c>
      <c r="H6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2,Odyssey_data!$A$2:$A$507,Odyssey_data!H$2:H$507),"Odyssey File","Please check cell")))</f>
        <v>Odyssey File</v>
      </c>
      <c r="I6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2,Odyssey_data!$A$2:$A$507,Odyssey_data!I$2:I$507),"Odyssey File","Please check cell")))</f>
        <v>Manual Entry Req</v>
      </c>
      <c r="J6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2,Odyssey_data!$A$2:$A$507,Odyssey_data!J$2:J$507),"Odyssey File","Please check cell")))</f>
        <v>Manual Entry Req</v>
      </c>
      <c r="K6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2,Odyssey_data!$A$2:$A$507,Odyssey_data!K$2:K$507),"Odyssey File","Please check cell")))</f>
        <v>Manual Entry Req</v>
      </c>
      <c r="L6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2,Odyssey_data!$A$2:$A$507,Odyssey_data!L$2:L$507),"Odyssey File","Please check cell")))</f>
        <v>Manual Entry Req</v>
      </c>
      <c r="M632" s="82" t="str">
        <f>IF(MAD_PS2[[#This Row],[L1 Capability Map]]="Manual Entry Req","Manual Entry Req",IF(MAD_PS2[[#This Row],[L1 Capability Map]]=MAD_PS1[[#This Row],[L1 Capability Map]],"Regional File",IF(MAD_PS2[[#This Row],[L1 Capability Map]]=_xlfn.XLOOKUP($A632,Odyssey_data!$A$2:$A$507,Odyssey_data!M$2:M$507),"Odyssey File","Please check cell")))</f>
        <v>Manual Entry Req</v>
      </c>
      <c r="N632" s="82" t="str">
        <f>IF(MAD_PS2[[#This Row],[L2 Capability]]="Manual Entry Req","Manual Entry Req",IF(MAD_PS2[[#This Row],[L2 Capability]]=MAD_PS1[[#This Row],[L2 Capability]],"Regional File",IF(MAD_PS2[[#This Row],[L2 Capability]]=_xlfn.XLOOKUP($A632,Odyssey_data!$A$2:$A$507,Odyssey_data!N$2:N$507),"Odyssey File","Please check cell")))</f>
        <v>Manual Entry Req</v>
      </c>
      <c r="O632" s="82" t="str">
        <f>IF(MAD_PS2[[#This Row],[L3 Capability]]="Manual Entry Req","Manual Entry Req",IF(MAD_PS2[[#This Row],[L3 Capability]]=MAD_PS1[[#This Row],[L3 Capability]],"Regional File",IF(MAD_PS2[[#This Row],[L3 Capability]]=_xlfn.XLOOKUP($A632,Odyssey_data!$A$2:$A$507,Odyssey_data!O$2:O$507),"Odyssey File","Please check cell")))</f>
        <v>Manual Entry Req</v>
      </c>
      <c r="P632" s="82" t="str">
        <f>IF(MAD_PS2[[#This Row],[L4 Capability]]="Manual Entry Req","Manual Entry Req",IF(MAD_PS2[[#This Row],[L4 Capability]]=MAD_PS1[[#This Row],[L4 Capability]],"Regional File",IF(MAD_PS2[[#This Row],[L4 Capability]]=_xlfn.XLOOKUP($A632,Odyssey_data!$A$2:$A$507,Odyssey_data!P$2:P$507),"Odyssey File","Please check cell")))</f>
        <v>Manual Entry Req</v>
      </c>
      <c r="Q632" s="82" t="str">
        <f>IF(MAD_PS2[[#This Row],[Remarks()]]="Manual Entry Req","Manual Entry Req",IF(MAD_PS2[[#This Row],[Remarks()]]=MAD_PS1[[#This Row],[Remarks()]],"Regional File",IF(MAD_PS2[[#This Row],[Remarks()]]=_xlfn.XLOOKUP($A632,Odyssey_data!$A$2:$A$507,Odyssey_data!Q$2:Q$507),"Odyssey File","Please check cell")))</f>
        <v>Manual Entry Req</v>
      </c>
      <c r="R6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2,Odyssey_data!$A$2:$A$507,Odyssey_data!R$2:R$507),"Odyssey File","Please check cell")))</f>
        <v>Manual Entry Req</v>
      </c>
      <c r="S6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2,Odyssey_data!$A$2:$A$507,Odyssey_data!S$2:S$507),"Odyssey File","Please check cell")))</f>
        <v>Manual Entry Req</v>
      </c>
      <c r="T6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2,Odyssey_data!$A$2:$A$507,Odyssey_data!T$2:T$507),"Odyssey File","Please check cell")))</f>
        <v>Manual Entry Req</v>
      </c>
      <c r="U6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2,Odyssey_data!$A$2:$A$507,Odyssey_data!U$2:U$507),"Odyssey File","Please check cell")))</f>
        <v>Odyssey File</v>
      </c>
      <c r="V6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2,Odyssey_data!$A$2:$A$507,Odyssey_data!V$2:V$507),"Odyssey File","Please check cell")))</f>
        <v>Manual Entry Req</v>
      </c>
      <c r="W6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2,Odyssey_data!$A$2:$A$507,Odyssey_data!W$2:W$507),"Odyssey File","Please check cell")))</f>
        <v>Manual Entry Req</v>
      </c>
      <c r="X6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2,Odyssey_data!$A$2:$A$507,Odyssey_data!X$2:X$507),"Odyssey File","Please check cell")))</f>
        <v>Manual Entry Req</v>
      </c>
      <c r="Y6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2,Odyssey_data!$A$2:$A$507,Odyssey_data!Y$2:Y$507),"Odyssey File","Please check cell")))</f>
        <v>Manual Entry Req</v>
      </c>
      <c r="Z6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2,Odyssey_data!$A$2:$A$507,Odyssey_data!Z$2:Z$507),"Odyssey File","Please check cell")))</f>
        <v>Manual Entry Req</v>
      </c>
      <c r="AA6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2,Odyssey_data!$A$2:$A$507,Odyssey_data!AA$2:AA$507),"Odyssey File","Please check cell")))</f>
        <v>Manual Entry Req</v>
      </c>
      <c r="AB6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2,Odyssey_data!$A$2:$A$507,Odyssey_data!AB$2:AB$507),"Odyssey File","Please check cell")))</f>
        <v>Manual Entry Req</v>
      </c>
      <c r="AC6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2,Odyssey_data!$A$2:$A$507,Odyssey_data!AC$2:AC$507),"Odyssey File","Please check cell")))</f>
        <v>Manual Entry Req</v>
      </c>
      <c r="AD632" s="82" t="str">
        <f>IF(MAD_PS2[[#This Row],[AC2 : Licence Cost]]="Manual Entry Req","Manual Entry Req",IF(MAD_PS2[[#This Row],[AC2 : Licence Cost]]=MAD_PS1[[#This Row],[AC2 : Licence Cost]],"Regional File",IF(MAD_PS2[[#This Row],[AC2 : Licence Cost]]=_xlfn.XLOOKUP($A632,Odyssey_data!$A$2:$A$507,Odyssey_data!AD$2:AD$507),"Odyssey File","Please check cell")))</f>
        <v>Manual Entry Req</v>
      </c>
      <c r="AE6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2,Odyssey_data!$A$2:$A$507,Odyssey_data!AE$2:AE$507),"Odyssey File","Please check cell")))</f>
        <v>Odyssey File</v>
      </c>
      <c r="AF6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2,Odyssey_data!$A$2:$A$507,Odyssey_data!AF$2:AF$507),"Odyssey File","Please check cell")))</f>
        <v>Manual Entry Req</v>
      </c>
      <c r="AG6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2,Odyssey_data!$A$2:$A$507,Odyssey_data!AG$2:AG$507),"Odyssey File","Please check cell")))</f>
        <v>Manual Entry Req</v>
      </c>
      <c r="AH6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2,Odyssey_data!$A$2:$A$507,Odyssey_data!AH$2:AH$507),"Odyssey File","Please check cell")))</f>
        <v>Manual Entry Req</v>
      </c>
      <c r="AI6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2,Odyssey_data!$A$2:$A$507,Odyssey_data!AI$2:AI$507),"Odyssey File","Please check cell")))</f>
        <v>Manual Entry Req</v>
      </c>
      <c r="AJ632" s="82" t="str">
        <f>MAD_PS2[[#This Row],[Which Part? (Part 1 or Part 2)]]</f>
        <v>Part 2</v>
      </c>
    </row>
    <row r="633" spans="1:36" x14ac:dyDescent="0.25">
      <c r="A633" s="82" t="str">
        <f>MAD_PS2[[#This Row],[Source ID]]</f>
        <v>S3.328</v>
      </c>
      <c r="B633" s="74" t="str">
        <f>MAD_PS2[[#This Row],[M1 : Name of All Applications]]</f>
        <v>Menu System</v>
      </c>
      <c r="C633" s="82" t="str">
        <f>IF(MAD_PS2[[#This Row],[Region]]="Manual Entry Req","Manual Entry Req",IF(MAD_PS2[[#This Row],[Region]]=MAD_PS1[[#This Row],[Region]],"Regional File",IF(MAD_PS2[[#This Row],[Region]]=_xlfn.XLOOKUP($A633,Odyssey_data!$A$2:$A$507,Odyssey_data!C$2:C$507),"Odyssey File","Please check cell")))</f>
        <v>Regional File</v>
      </c>
      <c r="D6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3,Odyssey_data!$A$2:$A$507,Odyssey_data!D$2:D$507),"Odyssey File","Please check cell")))</f>
        <v>Regional File</v>
      </c>
      <c r="E6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3,Odyssey_data!$A$2:$A$507,Odyssey_data!E$2:E$507),"Odyssey File","Please check cell")))</f>
        <v>Regional File</v>
      </c>
      <c r="F6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3,Odyssey_data!$A$2:$A$507,Odyssey_data!F$2:F$507),"Odyssey File","Please check cell")))</f>
        <v>Regional File</v>
      </c>
      <c r="G6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3,Odyssey_data!$A$2:$A$507,Odyssey_data!G$2:G$507),"Odyssey File","Please check cell")))</f>
        <v>Regional File</v>
      </c>
      <c r="H6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3,Odyssey_data!$A$2:$A$507,Odyssey_data!H$2:H$507),"Odyssey File","Please check cell")))</f>
        <v>Regional File</v>
      </c>
      <c r="I6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3,Odyssey_data!$A$2:$A$507,Odyssey_data!I$2:I$507),"Odyssey File","Please check cell")))</f>
        <v>Regional File</v>
      </c>
      <c r="J6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3,Odyssey_data!$A$2:$A$507,Odyssey_data!J$2:J$507),"Odyssey File","Please check cell")))</f>
        <v>Regional File</v>
      </c>
      <c r="K6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3,Odyssey_data!$A$2:$A$507,Odyssey_data!K$2:K$507),"Odyssey File","Please check cell")))</f>
        <v>Regional File</v>
      </c>
      <c r="L6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3,Odyssey_data!$A$2:$A$507,Odyssey_data!L$2:L$507),"Odyssey File","Please check cell")))</f>
        <v>Regional File</v>
      </c>
      <c r="M633" s="82" t="str">
        <f>IF(MAD_PS2[[#This Row],[L1 Capability Map]]="Manual Entry Req","Manual Entry Req",IF(MAD_PS2[[#This Row],[L1 Capability Map]]=MAD_PS1[[#This Row],[L1 Capability Map]],"Regional File",IF(MAD_PS2[[#This Row],[L1 Capability Map]]=_xlfn.XLOOKUP($A633,Odyssey_data!$A$2:$A$507,Odyssey_data!M$2:M$507),"Odyssey File","Please check cell")))</f>
        <v>Regional File</v>
      </c>
      <c r="N633" s="82" t="str">
        <f>IF(MAD_PS2[[#This Row],[L2 Capability]]="Manual Entry Req","Manual Entry Req",IF(MAD_PS2[[#This Row],[L2 Capability]]=MAD_PS1[[#This Row],[L2 Capability]],"Regional File",IF(MAD_PS2[[#This Row],[L2 Capability]]=_xlfn.XLOOKUP($A633,Odyssey_data!$A$2:$A$507,Odyssey_data!N$2:N$507),"Odyssey File","Please check cell")))</f>
        <v>Manual Entry Req</v>
      </c>
      <c r="O633" s="82" t="str">
        <f>IF(MAD_PS2[[#This Row],[L3 Capability]]="Manual Entry Req","Manual Entry Req",IF(MAD_PS2[[#This Row],[L3 Capability]]=MAD_PS1[[#This Row],[L3 Capability]],"Regional File",IF(MAD_PS2[[#This Row],[L3 Capability]]=_xlfn.XLOOKUP($A633,Odyssey_data!$A$2:$A$507,Odyssey_data!O$2:O$507),"Odyssey File","Please check cell")))</f>
        <v>Manual Entry Req</v>
      </c>
      <c r="P633" s="82" t="str">
        <f>IF(MAD_PS2[[#This Row],[L4 Capability]]="Manual Entry Req","Manual Entry Req",IF(MAD_PS2[[#This Row],[L4 Capability]]=MAD_PS1[[#This Row],[L4 Capability]],"Regional File",IF(MAD_PS2[[#This Row],[L4 Capability]]=_xlfn.XLOOKUP($A633,Odyssey_data!$A$2:$A$507,Odyssey_data!P$2:P$507),"Odyssey File","Please check cell")))</f>
        <v>Manual Entry Req</v>
      </c>
      <c r="Q633" s="82" t="str">
        <f>IF(MAD_PS2[[#This Row],[Remarks()]]="Manual Entry Req","Manual Entry Req",IF(MAD_PS2[[#This Row],[Remarks()]]=MAD_PS1[[#This Row],[Remarks()]],"Regional File",IF(MAD_PS2[[#This Row],[Remarks()]]=_xlfn.XLOOKUP($A633,Odyssey_data!$A$2:$A$507,Odyssey_data!Q$2:Q$507),"Odyssey File","Please check cell")))</f>
        <v>Manual Entry Req</v>
      </c>
      <c r="R6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3,Odyssey_data!$A$2:$A$507,Odyssey_data!R$2:R$507),"Odyssey File","Please check cell")))</f>
        <v>Regional File</v>
      </c>
      <c r="S6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3,Odyssey_data!$A$2:$A$507,Odyssey_data!S$2:S$507),"Odyssey File","Please check cell")))</f>
        <v>Regional File</v>
      </c>
      <c r="T6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3,Odyssey_data!$A$2:$A$507,Odyssey_data!T$2:T$507),"Odyssey File","Please check cell")))</f>
        <v>Regional File</v>
      </c>
      <c r="U6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3,Odyssey_data!$A$2:$A$507,Odyssey_data!U$2:U$507),"Odyssey File","Please check cell")))</f>
        <v>Regional File</v>
      </c>
      <c r="V6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3,Odyssey_data!$A$2:$A$507,Odyssey_data!V$2:V$507),"Odyssey File","Please check cell")))</f>
        <v>Regional File</v>
      </c>
      <c r="W6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3,Odyssey_data!$A$2:$A$507,Odyssey_data!W$2:W$507),"Odyssey File","Please check cell")))</f>
        <v>Regional File</v>
      </c>
      <c r="X6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3,Odyssey_data!$A$2:$A$507,Odyssey_data!X$2:X$507),"Odyssey File","Please check cell")))</f>
        <v>Regional File</v>
      </c>
      <c r="Y6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3,Odyssey_data!$A$2:$A$507,Odyssey_data!Y$2:Y$507),"Odyssey File","Please check cell")))</f>
        <v>Regional File</v>
      </c>
      <c r="Z6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3,Odyssey_data!$A$2:$A$507,Odyssey_data!Z$2:Z$507),"Odyssey File","Please check cell")))</f>
        <v>Regional File</v>
      </c>
      <c r="AA6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3,Odyssey_data!$A$2:$A$507,Odyssey_data!AA$2:AA$507),"Odyssey File","Please check cell")))</f>
        <v>Regional File</v>
      </c>
      <c r="AB6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3,Odyssey_data!$A$2:$A$507,Odyssey_data!AB$2:AB$507),"Odyssey File","Please check cell")))</f>
        <v>Regional File</v>
      </c>
      <c r="AC6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3,Odyssey_data!$A$2:$A$507,Odyssey_data!AC$2:AC$507),"Odyssey File","Please check cell")))</f>
        <v>Manual Entry Req</v>
      </c>
      <c r="AD633" s="82" t="str">
        <f>IF(MAD_PS2[[#This Row],[AC2 : Licence Cost]]="Manual Entry Req","Manual Entry Req",IF(MAD_PS2[[#This Row],[AC2 : Licence Cost]]=MAD_PS1[[#This Row],[AC2 : Licence Cost]],"Regional File",IF(MAD_PS2[[#This Row],[AC2 : Licence Cost]]=_xlfn.XLOOKUP($A633,Odyssey_data!$A$2:$A$507,Odyssey_data!AD$2:AD$507),"Odyssey File","Please check cell")))</f>
        <v>Manual Entry Req</v>
      </c>
      <c r="AE6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3,Odyssey_data!$A$2:$A$507,Odyssey_data!AE$2:AE$507),"Odyssey File","Please check cell")))</f>
        <v>Odyssey File</v>
      </c>
      <c r="AF6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3,Odyssey_data!$A$2:$A$507,Odyssey_data!AF$2:AF$507),"Odyssey File","Please check cell")))</f>
        <v>Manual Entry Req</v>
      </c>
      <c r="AG6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3,Odyssey_data!$A$2:$A$507,Odyssey_data!AG$2:AG$507),"Odyssey File","Please check cell")))</f>
        <v>Manual Entry Req</v>
      </c>
      <c r="AH6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3,Odyssey_data!$A$2:$A$507,Odyssey_data!AH$2:AH$507),"Odyssey File","Please check cell")))</f>
        <v>Manual Entry Req</v>
      </c>
      <c r="AI6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3,Odyssey_data!$A$2:$A$507,Odyssey_data!AI$2:AI$507),"Odyssey File","Please check cell")))</f>
        <v>Manual Entry Req</v>
      </c>
      <c r="AJ633" s="82" t="str">
        <f>MAD_PS2[[#This Row],[Which Part? (Part 1 or Part 2)]]</f>
        <v>Part 2</v>
      </c>
    </row>
    <row r="634" spans="1:36" x14ac:dyDescent="0.25">
      <c r="A634" s="82" t="str">
        <f>MAD_PS2[[#This Row],[Source ID]]</f>
        <v>US.190</v>
      </c>
      <c r="B634" s="74" t="str">
        <f>MAD_PS2[[#This Row],[M1 : Name of All Applications]]</f>
        <v>Miami Information System</v>
      </c>
      <c r="C634" s="82" t="str">
        <f>IF(MAD_PS2[[#This Row],[Region]]="Manual Entry Req","Manual Entry Req",IF(MAD_PS2[[#This Row],[Region]]=MAD_PS1[[#This Row],[Region]],"Regional File",IF(MAD_PS2[[#This Row],[Region]]=_xlfn.XLOOKUP($A634,Odyssey_data!$A$2:$A$507,Odyssey_data!C$2:C$507),"Odyssey File","Please check cell")))</f>
        <v>Regional File</v>
      </c>
      <c r="D6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4,Odyssey_data!$A$2:$A$507,Odyssey_data!D$2:D$507),"Odyssey File","Please check cell")))</f>
        <v>Regional File</v>
      </c>
      <c r="E6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4,Odyssey_data!$A$2:$A$507,Odyssey_data!E$2:E$507),"Odyssey File","Please check cell")))</f>
        <v>Regional File</v>
      </c>
      <c r="F6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4,Odyssey_data!$A$2:$A$507,Odyssey_data!F$2:F$507),"Odyssey File","Please check cell")))</f>
        <v>Regional File</v>
      </c>
      <c r="G6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4,Odyssey_data!$A$2:$A$507,Odyssey_data!G$2:G$507),"Odyssey File","Please check cell")))</f>
        <v>Regional File</v>
      </c>
      <c r="H6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4,Odyssey_data!$A$2:$A$507,Odyssey_data!H$2:H$507),"Odyssey File","Please check cell")))</f>
        <v>Regional File</v>
      </c>
      <c r="I6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4,Odyssey_data!$A$2:$A$507,Odyssey_data!I$2:I$507),"Odyssey File","Please check cell")))</f>
        <v>Regional File</v>
      </c>
      <c r="J6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4,Odyssey_data!$A$2:$A$507,Odyssey_data!J$2:J$507),"Odyssey File","Please check cell")))</f>
        <v>Regional File</v>
      </c>
      <c r="K6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4,Odyssey_data!$A$2:$A$507,Odyssey_data!K$2:K$507),"Odyssey File","Please check cell")))</f>
        <v>Manual Entry Req</v>
      </c>
      <c r="L6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4,Odyssey_data!$A$2:$A$507,Odyssey_data!L$2:L$507),"Odyssey File","Please check cell")))</f>
        <v>Regional File</v>
      </c>
      <c r="M634" s="82" t="str">
        <f>IF(MAD_PS2[[#This Row],[L1 Capability Map]]="Manual Entry Req","Manual Entry Req",IF(MAD_PS2[[#This Row],[L1 Capability Map]]=MAD_PS1[[#This Row],[L1 Capability Map]],"Regional File",IF(MAD_PS2[[#This Row],[L1 Capability Map]]=_xlfn.XLOOKUP($A634,Odyssey_data!$A$2:$A$507,Odyssey_data!M$2:M$507),"Odyssey File","Please check cell")))</f>
        <v>Odyssey File</v>
      </c>
      <c r="N634" s="82" t="str">
        <f>IF(MAD_PS2[[#This Row],[L2 Capability]]="Manual Entry Req","Manual Entry Req",IF(MAD_PS2[[#This Row],[L2 Capability]]=MAD_PS1[[#This Row],[L2 Capability]],"Regional File",IF(MAD_PS2[[#This Row],[L2 Capability]]=_xlfn.XLOOKUP($A634,Odyssey_data!$A$2:$A$507,Odyssey_data!N$2:N$507),"Odyssey File","Please check cell")))</f>
        <v>Manual Entry Req</v>
      </c>
      <c r="O634" s="82" t="str">
        <f>IF(MAD_PS2[[#This Row],[L3 Capability]]="Manual Entry Req","Manual Entry Req",IF(MAD_PS2[[#This Row],[L3 Capability]]=MAD_PS1[[#This Row],[L3 Capability]],"Regional File",IF(MAD_PS2[[#This Row],[L3 Capability]]=_xlfn.XLOOKUP($A634,Odyssey_data!$A$2:$A$507,Odyssey_data!O$2:O$507),"Odyssey File","Please check cell")))</f>
        <v>Manual Entry Req</v>
      </c>
      <c r="P634" s="82" t="str">
        <f>IF(MAD_PS2[[#This Row],[L4 Capability]]="Manual Entry Req","Manual Entry Req",IF(MAD_PS2[[#This Row],[L4 Capability]]=MAD_PS1[[#This Row],[L4 Capability]],"Regional File",IF(MAD_PS2[[#This Row],[L4 Capability]]=_xlfn.XLOOKUP($A634,Odyssey_data!$A$2:$A$507,Odyssey_data!P$2:P$507),"Odyssey File","Please check cell")))</f>
        <v>Manual Entry Req</v>
      </c>
      <c r="Q634" s="82" t="str">
        <f>IF(MAD_PS2[[#This Row],[Remarks()]]="Manual Entry Req","Manual Entry Req",IF(MAD_PS2[[#This Row],[Remarks()]]=MAD_PS1[[#This Row],[Remarks()]],"Regional File",IF(MAD_PS2[[#This Row],[Remarks()]]=_xlfn.XLOOKUP($A634,Odyssey_data!$A$2:$A$507,Odyssey_data!Q$2:Q$507),"Odyssey File","Please check cell")))</f>
        <v>Manual Entry Req</v>
      </c>
      <c r="R6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4,Odyssey_data!$A$2:$A$507,Odyssey_data!R$2:R$507),"Odyssey File","Please check cell")))</f>
        <v>Regional File</v>
      </c>
      <c r="S6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4,Odyssey_data!$A$2:$A$507,Odyssey_data!S$2:S$507),"Odyssey File","Please check cell")))</f>
        <v>Regional File</v>
      </c>
      <c r="T6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4,Odyssey_data!$A$2:$A$507,Odyssey_data!T$2:T$507),"Odyssey File","Please check cell")))</f>
        <v>Manual Entry Req</v>
      </c>
      <c r="U6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4,Odyssey_data!$A$2:$A$507,Odyssey_data!U$2:U$507),"Odyssey File","Please check cell")))</f>
        <v>Regional File</v>
      </c>
      <c r="V6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4,Odyssey_data!$A$2:$A$507,Odyssey_data!V$2:V$507),"Odyssey File","Please check cell")))</f>
        <v>Manual Entry Req</v>
      </c>
      <c r="W6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4,Odyssey_data!$A$2:$A$507,Odyssey_data!W$2:W$507),"Odyssey File","Please check cell")))</f>
        <v>Manual Entry Req</v>
      </c>
      <c r="X6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4,Odyssey_data!$A$2:$A$507,Odyssey_data!X$2:X$507),"Odyssey File","Please check cell")))</f>
        <v>Manual Entry Req</v>
      </c>
      <c r="Y6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4,Odyssey_data!$A$2:$A$507,Odyssey_data!Y$2:Y$507),"Odyssey File","Please check cell")))</f>
        <v>Manual Entry Req</v>
      </c>
      <c r="Z6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4,Odyssey_data!$A$2:$A$507,Odyssey_data!Z$2:Z$507),"Odyssey File","Please check cell")))</f>
        <v>Manual Entry Req</v>
      </c>
      <c r="AA6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4,Odyssey_data!$A$2:$A$507,Odyssey_data!AA$2:AA$507),"Odyssey File","Please check cell")))</f>
        <v>Manual Entry Req</v>
      </c>
      <c r="AB6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4,Odyssey_data!$A$2:$A$507,Odyssey_data!AB$2:AB$507),"Odyssey File","Please check cell")))</f>
        <v>Regional File</v>
      </c>
      <c r="AC6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4,Odyssey_data!$A$2:$A$507,Odyssey_data!AC$2:AC$507),"Odyssey File","Please check cell")))</f>
        <v>Regional File</v>
      </c>
      <c r="AD634" s="82" t="str">
        <f>IF(MAD_PS2[[#This Row],[AC2 : Licence Cost]]="Manual Entry Req","Manual Entry Req",IF(MAD_PS2[[#This Row],[AC2 : Licence Cost]]=MAD_PS1[[#This Row],[AC2 : Licence Cost]],"Regional File",IF(MAD_PS2[[#This Row],[AC2 : Licence Cost]]=_xlfn.XLOOKUP($A634,Odyssey_data!$A$2:$A$507,Odyssey_data!AD$2:AD$507),"Odyssey File","Please check cell")))</f>
        <v>Manual Entry Req</v>
      </c>
      <c r="AE6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4,Odyssey_data!$A$2:$A$507,Odyssey_data!AE$2:AE$507),"Odyssey File","Please check cell")))</f>
        <v>Odyssey File</v>
      </c>
      <c r="AF6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4,Odyssey_data!$A$2:$A$507,Odyssey_data!AF$2:AF$507),"Odyssey File","Please check cell")))</f>
        <v>Manual Entry Req</v>
      </c>
      <c r="AG6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4,Odyssey_data!$A$2:$A$507,Odyssey_data!AG$2:AG$507),"Odyssey File","Please check cell")))</f>
        <v>Manual Entry Req</v>
      </c>
      <c r="AH6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4,Odyssey_data!$A$2:$A$507,Odyssey_data!AH$2:AH$507),"Odyssey File","Please check cell")))</f>
        <v>Manual Entry Req</v>
      </c>
      <c r="AI6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4,Odyssey_data!$A$2:$A$507,Odyssey_data!AI$2:AI$507),"Odyssey File","Please check cell")))</f>
        <v>Manual Entry Req</v>
      </c>
      <c r="AJ634" s="82" t="str">
        <f>MAD_PS2[[#This Row],[Which Part? (Part 1 or Part 2)]]</f>
        <v>Part 2</v>
      </c>
    </row>
    <row r="635" spans="1:36" x14ac:dyDescent="0.25">
      <c r="A635" s="82" t="str">
        <f>MAD_PS2[[#This Row],[Source ID]]</f>
        <v>US.193</v>
      </c>
      <c r="B635" s="74" t="str">
        <f>MAD_PS2[[#This Row],[M1 : Name of All Applications]]</f>
        <v>Miami Vendor Debits</v>
      </c>
      <c r="C635" s="82" t="str">
        <f>IF(MAD_PS2[[#This Row],[Region]]="Manual Entry Req","Manual Entry Req",IF(MAD_PS2[[#This Row],[Region]]=MAD_PS1[[#This Row],[Region]],"Regional File",IF(MAD_PS2[[#This Row],[Region]]=_xlfn.XLOOKUP($A635,Odyssey_data!$A$2:$A$507,Odyssey_data!C$2:C$507),"Odyssey File","Please check cell")))</f>
        <v>Regional File</v>
      </c>
      <c r="D6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5,Odyssey_data!$A$2:$A$507,Odyssey_data!D$2:D$507),"Odyssey File","Please check cell")))</f>
        <v>Regional File</v>
      </c>
      <c r="E6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5,Odyssey_data!$A$2:$A$507,Odyssey_data!E$2:E$507),"Odyssey File","Please check cell")))</f>
        <v>Manual Entry Req</v>
      </c>
      <c r="F6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5,Odyssey_data!$A$2:$A$507,Odyssey_data!F$2:F$507),"Odyssey File","Please check cell")))</f>
        <v>Regional File</v>
      </c>
      <c r="G6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5,Odyssey_data!$A$2:$A$507,Odyssey_data!G$2:G$507),"Odyssey File","Please check cell")))</f>
        <v>Manual Entry Req</v>
      </c>
      <c r="H6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5,Odyssey_data!$A$2:$A$507,Odyssey_data!H$2:H$507),"Odyssey File","Please check cell")))</f>
        <v>Regional File</v>
      </c>
      <c r="I6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5,Odyssey_data!$A$2:$A$507,Odyssey_data!I$2:I$507),"Odyssey File","Please check cell")))</f>
        <v>Manual Entry Req</v>
      </c>
      <c r="J6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5,Odyssey_data!$A$2:$A$507,Odyssey_data!J$2:J$507),"Odyssey File","Please check cell")))</f>
        <v>Odyssey File</v>
      </c>
      <c r="K6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5,Odyssey_data!$A$2:$A$507,Odyssey_data!K$2:K$507),"Odyssey File","Please check cell")))</f>
        <v>Manual Entry Req</v>
      </c>
      <c r="L6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5,Odyssey_data!$A$2:$A$507,Odyssey_data!L$2:L$507),"Odyssey File","Please check cell")))</f>
        <v>Regional File</v>
      </c>
      <c r="M635" s="82" t="str">
        <f>IF(MAD_PS2[[#This Row],[L1 Capability Map]]="Manual Entry Req","Manual Entry Req",IF(MAD_PS2[[#This Row],[L1 Capability Map]]=MAD_PS1[[#This Row],[L1 Capability Map]],"Regional File",IF(MAD_PS2[[#This Row],[L1 Capability Map]]=_xlfn.XLOOKUP($A635,Odyssey_data!$A$2:$A$507,Odyssey_data!M$2:M$507),"Odyssey File","Please check cell")))</f>
        <v>Manual Entry Req</v>
      </c>
      <c r="N635" s="82" t="str">
        <f>IF(MAD_PS2[[#This Row],[L2 Capability]]="Manual Entry Req","Manual Entry Req",IF(MAD_PS2[[#This Row],[L2 Capability]]=MAD_PS1[[#This Row],[L2 Capability]],"Regional File",IF(MAD_PS2[[#This Row],[L2 Capability]]=_xlfn.XLOOKUP($A635,Odyssey_data!$A$2:$A$507,Odyssey_data!N$2:N$507),"Odyssey File","Please check cell")))</f>
        <v>Manual Entry Req</v>
      </c>
      <c r="O635" s="82" t="str">
        <f>IF(MAD_PS2[[#This Row],[L3 Capability]]="Manual Entry Req","Manual Entry Req",IF(MAD_PS2[[#This Row],[L3 Capability]]=MAD_PS1[[#This Row],[L3 Capability]],"Regional File",IF(MAD_PS2[[#This Row],[L3 Capability]]=_xlfn.XLOOKUP($A635,Odyssey_data!$A$2:$A$507,Odyssey_data!O$2:O$507),"Odyssey File","Please check cell")))</f>
        <v>Manual Entry Req</v>
      </c>
      <c r="P635" s="82" t="str">
        <f>IF(MAD_PS2[[#This Row],[L4 Capability]]="Manual Entry Req","Manual Entry Req",IF(MAD_PS2[[#This Row],[L4 Capability]]=MAD_PS1[[#This Row],[L4 Capability]],"Regional File",IF(MAD_PS2[[#This Row],[L4 Capability]]=_xlfn.XLOOKUP($A635,Odyssey_data!$A$2:$A$507,Odyssey_data!P$2:P$507),"Odyssey File","Please check cell")))</f>
        <v>Manual Entry Req</v>
      </c>
      <c r="Q635" s="82" t="str">
        <f>IF(MAD_PS2[[#This Row],[Remarks()]]="Manual Entry Req","Manual Entry Req",IF(MAD_PS2[[#This Row],[Remarks()]]=MAD_PS1[[#This Row],[Remarks()]],"Regional File",IF(MAD_PS2[[#This Row],[Remarks()]]=_xlfn.XLOOKUP($A635,Odyssey_data!$A$2:$A$507,Odyssey_data!Q$2:Q$507),"Odyssey File","Please check cell")))</f>
        <v>Manual Entry Req</v>
      </c>
      <c r="R6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5,Odyssey_data!$A$2:$A$507,Odyssey_data!R$2:R$507),"Odyssey File","Please check cell")))</f>
        <v>Manual Entry Req</v>
      </c>
      <c r="S6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5,Odyssey_data!$A$2:$A$507,Odyssey_data!S$2:S$507),"Odyssey File","Please check cell")))</f>
        <v>Manual Entry Req</v>
      </c>
      <c r="T6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5,Odyssey_data!$A$2:$A$507,Odyssey_data!T$2:T$507),"Odyssey File","Please check cell")))</f>
        <v>Manual Entry Req</v>
      </c>
      <c r="U6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5,Odyssey_data!$A$2:$A$507,Odyssey_data!U$2:U$507),"Odyssey File","Please check cell")))</f>
        <v>Regional File</v>
      </c>
      <c r="V6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5,Odyssey_data!$A$2:$A$507,Odyssey_data!V$2:V$507),"Odyssey File","Please check cell")))</f>
        <v>Manual Entry Req</v>
      </c>
      <c r="W6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5,Odyssey_data!$A$2:$A$507,Odyssey_data!W$2:W$507),"Odyssey File","Please check cell")))</f>
        <v>Manual Entry Req</v>
      </c>
      <c r="X6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5,Odyssey_data!$A$2:$A$507,Odyssey_data!X$2:X$507),"Odyssey File","Please check cell")))</f>
        <v>Manual Entry Req</v>
      </c>
      <c r="Y6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5,Odyssey_data!$A$2:$A$507,Odyssey_data!Y$2:Y$507),"Odyssey File","Please check cell")))</f>
        <v>Odyssey File</v>
      </c>
      <c r="Z6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5,Odyssey_data!$A$2:$A$507,Odyssey_data!Z$2:Z$507),"Odyssey File","Please check cell")))</f>
        <v>Manual Entry Req</v>
      </c>
      <c r="AA6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5,Odyssey_data!$A$2:$A$507,Odyssey_data!AA$2:AA$507),"Odyssey File","Please check cell")))</f>
        <v>Manual Entry Req</v>
      </c>
      <c r="AB6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5,Odyssey_data!$A$2:$A$507,Odyssey_data!AB$2:AB$507),"Odyssey File","Please check cell")))</f>
        <v>Regional File</v>
      </c>
      <c r="AC6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5,Odyssey_data!$A$2:$A$507,Odyssey_data!AC$2:AC$507),"Odyssey File","Please check cell")))</f>
        <v>Manual Entry Req</v>
      </c>
      <c r="AD635" s="82" t="str">
        <f>IF(MAD_PS2[[#This Row],[AC2 : Licence Cost]]="Manual Entry Req","Manual Entry Req",IF(MAD_PS2[[#This Row],[AC2 : Licence Cost]]=MAD_PS1[[#This Row],[AC2 : Licence Cost]],"Regional File",IF(MAD_PS2[[#This Row],[AC2 : Licence Cost]]=_xlfn.XLOOKUP($A635,Odyssey_data!$A$2:$A$507,Odyssey_data!AD$2:AD$507),"Odyssey File","Please check cell")))</f>
        <v>Manual Entry Req</v>
      </c>
      <c r="AE6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5,Odyssey_data!$A$2:$A$507,Odyssey_data!AE$2:AE$507),"Odyssey File","Please check cell")))</f>
        <v>Odyssey File</v>
      </c>
      <c r="AF6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5,Odyssey_data!$A$2:$A$507,Odyssey_data!AF$2:AF$507),"Odyssey File","Please check cell")))</f>
        <v>Manual Entry Req</v>
      </c>
      <c r="AG6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5,Odyssey_data!$A$2:$A$507,Odyssey_data!AG$2:AG$507),"Odyssey File","Please check cell")))</f>
        <v>Manual Entry Req</v>
      </c>
      <c r="AH6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5,Odyssey_data!$A$2:$A$507,Odyssey_data!AH$2:AH$507),"Odyssey File","Please check cell")))</f>
        <v>Manual Entry Req</v>
      </c>
      <c r="AI6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5,Odyssey_data!$A$2:$A$507,Odyssey_data!AI$2:AI$507),"Odyssey File","Please check cell")))</f>
        <v>Manual Entry Req</v>
      </c>
      <c r="AJ635" s="82" t="str">
        <f>MAD_PS2[[#This Row],[Which Part? (Part 1 or Part 2)]]</f>
        <v>Part 2</v>
      </c>
    </row>
    <row r="636" spans="1:36" x14ac:dyDescent="0.25">
      <c r="A636" s="82" t="str">
        <f>MAD_PS2[[#This Row],[Source ID]]</f>
        <v>CMDB.507</v>
      </c>
      <c r="B636" s="74" t="str">
        <f>MAD_PS2[[#This Row],[M1 : Name of All Applications]]</f>
        <v>Microstrategy</v>
      </c>
      <c r="C636" s="82" t="str">
        <f>IF(MAD_PS2[[#This Row],[Region]]="Manual Entry Req","Manual Entry Req",IF(MAD_PS2[[#This Row],[Region]]=MAD_PS1[[#This Row],[Region]],"Regional File",IF(MAD_PS2[[#This Row],[Region]]=_xlfn.XLOOKUP($A636,Odyssey_data!$A$2:$A$507,Odyssey_data!C$2:C$507),"Odyssey File","Please check cell")))</f>
        <v>Regional File</v>
      </c>
      <c r="D6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6,Odyssey_data!$A$2:$A$507,Odyssey_data!D$2:D$507),"Odyssey File","Please check cell")))</f>
        <v>Regional File</v>
      </c>
      <c r="E6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6,Odyssey_data!$A$2:$A$507,Odyssey_data!E$2:E$507),"Odyssey File","Please check cell")))</f>
        <v>Regional File</v>
      </c>
      <c r="F6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6,Odyssey_data!$A$2:$A$507,Odyssey_data!F$2:F$507),"Odyssey File","Please check cell")))</f>
        <v>Manual Entry Req</v>
      </c>
      <c r="G6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6,Odyssey_data!$A$2:$A$507,Odyssey_data!G$2:G$507),"Odyssey File","Please check cell")))</f>
        <v>Manual Entry Req</v>
      </c>
      <c r="H6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6,Odyssey_data!$A$2:$A$507,Odyssey_data!H$2:H$507),"Odyssey File","Please check cell")))</f>
        <v>Odyssey File</v>
      </c>
      <c r="I6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6,Odyssey_data!$A$2:$A$507,Odyssey_data!I$2:I$507),"Odyssey File","Please check cell")))</f>
        <v>Manual Entry Req</v>
      </c>
      <c r="J6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6,Odyssey_data!$A$2:$A$507,Odyssey_data!J$2:J$507),"Odyssey File","Please check cell")))</f>
        <v>Manual Entry Req</v>
      </c>
      <c r="K6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6,Odyssey_data!$A$2:$A$507,Odyssey_data!K$2:K$507),"Odyssey File","Please check cell")))</f>
        <v>Manual Entry Req</v>
      </c>
      <c r="L6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6,Odyssey_data!$A$2:$A$507,Odyssey_data!L$2:L$507),"Odyssey File","Please check cell")))</f>
        <v>Regional File</v>
      </c>
      <c r="M636" s="82" t="str">
        <f>IF(MAD_PS2[[#This Row],[L1 Capability Map]]="Manual Entry Req","Manual Entry Req",IF(MAD_PS2[[#This Row],[L1 Capability Map]]=MAD_PS1[[#This Row],[L1 Capability Map]],"Regional File",IF(MAD_PS2[[#This Row],[L1 Capability Map]]=_xlfn.XLOOKUP($A636,Odyssey_data!$A$2:$A$507,Odyssey_data!M$2:M$507),"Odyssey File","Please check cell")))</f>
        <v>Manual Entry Req</v>
      </c>
      <c r="N636" s="82" t="str">
        <f>IF(MAD_PS2[[#This Row],[L2 Capability]]="Manual Entry Req","Manual Entry Req",IF(MAD_PS2[[#This Row],[L2 Capability]]=MAD_PS1[[#This Row],[L2 Capability]],"Regional File",IF(MAD_PS2[[#This Row],[L2 Capability]]=_xlfn.XLOOKUP($A636,Odyssey_data!$A$2:$A$507,Odyssey_data!N$2:N$507),"Odyssey File","Please check cell")))</f>
        <v>Manual Entry Req</v>
      </c>
      <c r="O636" s="82" t="str">
        <f>IF(MAD_PS2[[#This Row],[L3 Capability]]="Manual Entry Req","Manual Entry Req",IF(MAD_PS2[[#This Row],[L3 Capability]]=MAD_PS1[[#This Row],[L3 Capability]],"Regional File",IF(MAD_PS2[[#This Row],[L3 Capability]]=_xlfn.XLOOKUP($A636,Odyssey_data!$A$2:$A$507,Odyssey_data!O$2:O$507),"Odyssey File","Please check cell")))</f>
        <v>Manual Entry Req</v>
      </c>
      <c r="P636" s="82" t="str">
        <f>IF(MAD_PS2[[#This Row],[L4 Capability]]="Manual Entry Req","Manual Entry Req",IF(MAD_PS2[[#This Row],[L4 Capability]]=MAD_PS1[[#This Row],[L4 Capability]],"Regional File",IF(MAD_PS2[[#This Row],[L4 Capability]]=_xlfn.XLOOKUP($A636,Odyssey_data!$A$2:$A$507,Odyssey_data!P$2:P$507),"Odyssey File","Please check cell")))</f>
        <v>Manual Entry Req</v>
      </c>
      <c r="Q636" s="82" t="str">
        <f>IF(MAD_PS2[[#This Row],[Remarks()]]="Manual Entry Req","Manual Entry Req",IF(MAD_PS2[[#This Row],[Remarks()]]=MAD_PS1[[#This Row],[Remarks()]],"Regional File",IF(MAD_PS2[[#This Row],[Remarks()]]=_xlfn.XLOOKUP($A636,Odyssey_data!$A$2:$A$507,Odyssey_data!Q$2:Q$507),"Odyssey File","Please check cell")))</f>
        <v>Manual Entry Req</v>
      </c>
      <c r="R6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6,Odyssey_data!$A$2:$A$507,Odyssey_data!R$2:R$507),"Odyssey File","Please check cell")))</f>
        <v>Manual Entry Req</v>
      </c>
      <c r="S6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6,Odyssey_data!$A$2:$A$507,Odyssey_data!S$2:S$507),"Odyssey File","Please check cell")))</f>
        <v>Regional File</v>
      </c>
      <c r="T6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6,Odyssey_data!$A$2:$A$507,Odyssey_data!T$2:T$507),"Odyssey File","Please check cell")))</f>
        <v>Manual Entry Req</v>
      </c>
      <c r="U6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6,Odyssey_data!$A$2:$A$507,Odyssey_data!U$2:U$507),"Odyssey File","Please check cell")))</f>
        <v>Regional File</v>
      </c>
      <c r="V6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6,Odyssey_data!$A$2:$A$507,Odyssey_data!V$2:V$507),"Odyssey File","Please check cell")))</f>
        <v>Manual Entry Req</v>
      </c>
      <c r="W6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6,Odyssey_data!$A$2:$A$507,Odyssey_data!W$2:W$507),"Odyssey File","Please check cell")))</f>
        <v>Manual Entry Req</v>
      </c>
      <c r="X6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6,Odyssey_data!$A$2:$A$507,Odyssey_data!X$2:X$507),"Odyssey File","Please check cell")))</f>
        <v>Manual Entry Req</v>
      </c>
      <c r="Y6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6,Odyssey_data!$A$2:$A$507,Odyssey_data!Y$2:Y$507),"Odyssey File","Please check cell")))</f>
        <v>Manual Entry Req</v>
      </c>
      <c r="Z6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6,Odyssey_data!$A$2:$A$507,Odyssey_data!Z$2:Z$507),"Odyssey File","Please check cell")))</f>
        <v>Manual Entry Req</v>
      </c>
      <c r="AA6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6,Odyssey_data!$A$2:$A$507,Odyssey_data!AA$2:AA$507),"Odyssey File","Please check cell")))</f>
        <v>Manual Entry Req</v>
      </c>
      <c r="AB6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6,Odyssey_data!$A$2:$A$507,Odyssey_data!AB$2:AB$507),"Odyssey File","Please check cell")))</f>
        <v>Manual Entry Req</v>
      </c>
      <c r="AC6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6,Odyssey_data!$A$2:$A$507,Odyssey_data!AC$2:AC$507),"Odyssey File","Please check cell")))</f>
        <v>Manual Entry Req</v>
      </c>
      <c r="AD636" s="82" t="str">
        <f>IF(MAD_PS2[[#This Row],[AC2 : Licence Cost]]="Manual Entry Req","Manual Entry Req",IF(MAD_PS2[[#This Row],[AC2 : Licence Cost]]=MAD_PS1[[#This Row],[AC2 : Licence Cost]],"Regional File",IF(MAD_PS2[[#This Row],[AC2 : Licence Cost]]=_xlfn.XLOOKUP($A636,Odyssey_data!$A$2:$A$507,Odyssey_data!AD$2:AD$507),"Odyssey File","Please check cell")))</f>
        <v>Manual Entry Req</v>
      </c>
      <c r="AE6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6,Odyssey_data!$A$2:$A$507,Odyssey_data!AE$2:AE$507),"Odyssey File","Please check cell")))</f>
        <v>Odyssey File</v>
      </c>
      <c r="AF6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6,Odyssey_data!$A$2:$A$507,Odyssey_data!AF$2:AF$507),"Odyssey File","Please check cell")))</f>
        <v>Manual Entry Req</v>
      </c>
      <c r="AG6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6,Odyssey_data!$A$2:$A$507,Odyssey_data!AG$2:AG$507),"Odyssey File","Please check cell")))</f>
        <v>Manual Entry Req</v>
      </c>
      <c r="AH6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6,Odyssey_data!$A$2:$A$507,Odyssey_data!AH$2:AH$507),"Odyssey File","Please check cell")))</f>
        <v>Manual Entry Req</v>
      </c>
      <c r="AI6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6,Odyssey_data!$A$2:$A$507,Odyssey_data!AI$2:AI$507),"Odyssey File","Please check cell")))</f>
        <v>Manual Entry Req</v>
      </c>
      <c r="AJ636" s="82" t="str">
        <f>MAD_PS2[[#This Row],[Which Part? (Part 1 or Part 2)]]</f>
        <v>Part 2</v>
      </c>
    </row>
    <row r="637" spans="1:36" x14ac:dyDescent="0.25">
      <c r="A637" s="82" t="str">
        <f>MAD_PS2[[#This Row],[Source ID]]</f>
        <v>CMDB.536</v>
      </c>
      <c r="B637" s="74" t="str">
        <f>MAD_PS2[[#This Row],[M1 : Name of All Applications]]</f>
        <v>Monarch</v>
      </c>
      <c r="C637" s="82" t="str">
        <f>IF(MAD_PS2[[#This Row],[Region]]="Manual Entry Req","Manual Entry Req",IF(MAD_PS2[[#This Row],[Region]]=MAD_PS1[[#This Row],[Region]],"Regional File",IF(MAD_PS2[[#This Row],[Region]]=_xlfn.XLOOKUP($A637,Odyssey_data!$A$2:$A$507,Odyssey_data!C$2:C$507),"Odyssey File","Please check cell")))</f>
        <v>Regional File</v>
      </c>
      <c r="D6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7,Odyssey_data!$A$2:$A$507,Odyssey_data!D$2:D$507),"Odyssey File","Please check cell")))</f>
        <v>Regional File</v>
      </c>
      <c r="E6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7,Odyssey_data!$A$2:$A$507,Odyssey_data!E$2:E$507),"Odyssey File","Please check cell")))</f>
        <v>Regional File</v>
      </c>
      <c r="F6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7,Odyssey_data!$A$2:$A$507,Odyssey_data!F$2:F$507),"Odyssey File","Please check cell")))</f>
        <v>Odyssey File</v>
      </c>
      <c r="G6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7,Odyssey_data!$A$2:$A$507,Odyssey_data!G$2:G$507),"Odyssey File","Please check cell")))</f>
        <v>Manual Entry Req</v>
      </c>
      <c r="H6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7,Odyssey_data!$A$2:$A$507,Odyssey_data!H$2:H$507),"Odyssey File","Please check cell")))</f>
        <v>Odyssey File</v>
      </c>
      <c r="I6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7,Odyssey_data!$A$2:$A$507,Odyssey_data!I$2:I$507),"Odyssey File","Please check cell")))</f>
        <v>Manual Entry Req</v>
      </c>
      <c r="J6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7,Odyssey_data!$A$2:$A$507,Odyssey_data!J$2:J$507),"Odyssey File","Please check cell")))</f>
        <v>Manual Entry Req</v>
      </c>
      <c r="K6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7,Odyssey_data!$A$2:$A$507,Odyssey_data!K$2:K$507),"Odyssey File","Please check cell")))</f>
        <v>Manual Entry Req</v>
      </c>
      <c r="L6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7,Odyssey_data!$A$2:$A$507,Odyssey_data!L$2:L$507),"Odyssey File","Please check cell")))</f>
        <v>Regional File</v>
      </c>
      <c r="M637" s="82" t="str">
        <f>IF(MAD_PS2[[#This Row],[L1 Capability Map]]="Manual Entry Req","Manual Entry Req",IF(MAD_PS2[[#This Row],[L1 Capability Map]]=MAD_PS1[[#This Row],[L1 Capability Map]],"Regional File",IF(MAD_PS2[[#This Row],[L1 Capability Map]]=_xlfn.XLOOKUP($A637,Odyssey_data!$A$2:$A$507,Odyssey_data!M$2:M$507),"Odyssey File","Please check cell")))</f>
        <v>Manual Entry Req</v>
      </c>
      <c r="N637" s="82" t="str">
        <f>IF(MAD_PS2[[#This Row],[L2 Capability]]="Manual Entry Req","Manual Entry Req",IF(MAD_PS2[[#This Row],[L2 Capability]]=MAD_PS1[[#This Row],[L2 Capability]],"Regional File",IF(MAD_PS2[[#This Row],[L2 Capability]]=_xlfn.XLOOKUP($A637,Odyssey_data!$A$2:$A$507,Odyssey_data!N$2:N$507),"Odyssey File","Please check cell")))</f>
        <v>Manual Entry Req</v>
      </c>
      <c r="O637" s="82" t="str">
        <f>IF(MAD_PS2[[#This Row],[L3 Capability]]="Manual Entry Req","Manual Entry Req",IF(MAD_PS2[[#This Row],[L3 Capability]]=MAD_PS1[[#This Row],[L3 Capability]],"Regional File",IF(MAD_PS2[[#This Row],[L3 Capability]]=_xlfn.XLOOKUP($A637,Odyssey_data!$A$2:$A$507,Odyssey_data!O$2:O$507),"Odyssey File","Please check cell")))</f>
        <v>Manual Entry Req</v>
      </c>
      <c r="P637" s="82" t="str">
        <f>IF(MAD_PS2[[#This Row],[L4 Capability]]="Manual Entry Req","Manual Entry Req",IF(MAD_PS2[[#This Row],[L4 Capability]]=MAD_PS1[[#This Row],[L4 Capability]],"Regional File",IF(MAD_PS2[[#This Row],[L4 Capability]]=_xlfn.XLOOKUP($A637,Odyssey_data!$A$2:$A$507,Odyssey_data!P$2:P$507),"Odyssey File","Please check cell")))</f>
        <v>Manual Entry Req</v>
      </c>
      <c r="Q637" s="82" t="str">
        <f>IF(MAD_PS2[[#This Row],[Remarks()]]="Manual Entry Req","Manual Entry Req",IF(MAD_PS2[[#This Row],[Remarks()]]=MAD_PS1[[#This Row],[Remarks()]],"Regional File",IF(MAD_PS2[[#This Row],[Remarks()]]=_xlfn.XLOOKUP($A637,Odyssey_data!$A$2:$A$507,Odyssey_data!Q$2:Q$507),"Odyssey File","Please check cell")))</f>
        <v>Manual Entry Req</v>
      </c>
      <c r="R6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7,Odyssey_data!$A$2:$A$507,Odyssey_data!R$2:R$507),"Odyssey File","Please check cell")))</f>
        <v>Manual Entry Req</v>
      </c>
      <c r="S6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7,Odyssey_data!$A$2:$A$507,Odyssey_data!S$2:S$507),"Odyssey File","Please check cell")))</f>
        <v>Manual Entry Req</v>
      </c>
      <c r="T6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7,Odyssey_data!$A$2:$A$507,Odyssey_data!T$2:T$507),"Odyssey File","Please check cell")))</f>
        <v>Manual Entry Req</v>
      </c>
      <c r="U6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7,Odyssey_data!$A$2:$A$507,Odyssey_data!U$2:U$507),"Odyssey File","Please check cell")))</f>
        <v>Regional File</v>
      </c>
      <c r="V6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7,Odyssey_data!$A$2:$A$507,Odyssey_data!V$2:V$507),"Odyssey File","Please check cell")))</f>
        <v>Manual Entry Req</v>
      </c>
      <c r="W6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7,Odyssey_data!$A$2:$A$507,Odyssey_data!W$2:W$507),"Odyssey File","Please check cell")))</f>
        <v>Manual Entry Req</v>
      </c>
      <c r="X6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7,Odyssey_data!$A$2:$A$507,Odyssey_data!X$2:X$507),"Odyssey File","Please check cell")))</f>
        <v>Manual Entry Req</v>
      </c>
      <c r="Y6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7,Odyssey_data!$A$2:$A$507,Odyssey_data!Y$2:Y$507),"Odyssey File","Please check cell")))</f>
        <v>Manual Entry Req</v>
      </c>
      <c r="Z6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7,Odyssey_data!$A$2:$A$507,Odyssey_data!Z$2:Z$507),"Odyssey File","Please check cell")))</f>
        <v>Manual Entry Req</v>
      </c>
      <c r="AA6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7,Odyssey_data!$A$2:$A$507,Odyssey_data!AA$2:AA$507),"Odyssey File","Please check cell")))</f>
        <v>Manual Entry Req</v>
      </c>
      <c r="AB6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7,Odyssey_data!$A$2:$A$507,Odyssey_data!AB$2:AB$507),"Odyssey File","Please check cell")))</f>
        <v>Odyssey File</v>
      </c>
      <c r="AC6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7,Odyssey_data!$A$2:$A$507,Odyssey_data!AC$2:AC$507),"Odyssey File","Please check cell")))</f>
        <v>Manual Entry Req</v>
      </c>
      <c r="AD637" s="82" t="str">
        <f>IF(MAD_PS2[[#This Row],[AC2 : Licence Cost]]="Manual Entry Req","Manual Entry Req",IF(MAD_PS2[[#This Row],[AC2 : Licence Cost]]=MAD_PS1[[#This Row],[AC2 : Licence Cost]],"Regional File",IF(MAD_PS2[[#This Row],[AC2 : Licence Cost]]=_xlfn.XLOOKUP($A637,Odyssey_data!$A$2:$A$507,Odyssey_data!AD$2:AD$507),"Odyssey File","Please check cell")))</f>
        <v>Manual Entry Req</v>
      </c>
      <c r="AE6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7,Odyssey_data!$A$2:$A$507,Odyssey_data!AE$2:AE$507),"Odyssey File","Please check cell")))</f>
        <v>Odyssey File</v>
      </c>
      <c r="AF6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7,Odyssey_data!$A$2:$A$507,Odyssey_data!AF$2:AF$507),"Odyssey File","Please check cell")))</f>
        <v>Manual Entry Req</v>
      </c>
      <c r="AG6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7,Odyssey_data!$A$2:$A$507,Odyssey_data!AG$2:AG$507),"Odyssey File","Please check cell")))</f>
        <v>Manual Entry Req</v>
      </c>
      <c r="AH6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7,Odyssey_data!$A$2:$A$507,Odyssey_data!AH$2:AH$507),"Odyssey File","Please check cell")))</f>
        <v>Manual Entry Req</v>
      </c>
      <c r="AI6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7,Odyssey_data!$A$2:$A$507,Odyssey_data!AI$2:AI$507),"Odyssey File","Please check cell")))</f>
        <v>Manual Entry Req</v>
      </c>
      <c r="AJ637" s="82" t="str">
        <f>MAD_PS2[[#This Row],[Which Part? (Part 1 or Part 2)]]</f>
        <v>Part 2</v>
      </c>
    </row>
    <row r="638" spans="1:36" x14ac:dyDescent="0.25">
      <c r="A638" s="82" t="str">
        <f>MAD_PS2[[#This Row],[Source ID]]</f>
        <v>CMDB.477</v>
      </c>
      <c r="B638" s="74" t="str">
        <f>MAD_PS2[[#This Row],[M1 : Name of All Applications]]</f>
        <v>MPS</v>
      </c>
      <c r="C638" s="82" t="str">
        <f>IF(MAD_PS2[[#This Row],[Region]]="Manual Entry Req","Manual Entry Req",IF(MAD_PS2[[#This Row],[Region]]=MAD_PS1[[#This Row],[Region]],"Regional File",IF(MAD_PS2[[#This Row],[Region]]=_xlfn.XLOOKUP($A638,Odyssey_data!$A$2:$A$507,Odyssey_data!C$2:C$507),"Odyssey File","Please check cell")))</f>
        <v>Regional File</v>
      </c>
      <c r="D6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8,Odyssey_data!$A$2:$A$507,Odyssey_data!D$2:D$507),"Odyssey File","Please check cell")))</f>
        <v>Regional File</v>
      </c>
      <c r="E6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8,Odyssey_data!$A$2:$A$507,Odyssey_data!E$2:E$507),"Odyssey File","Please check cell")))</f>
        <v>Regional File</v>
      </c>
      <c r="F6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8,Odyssey_data!$A$2:$A$507,Odyssey_data!F$2:F$507),"Odyssey File","Please check cell")))</f>
        <v>Regional File</v>
      </c>
      <c r="G6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8,Odyssey_data!$A$2:$A$507,Odyssey_data!G$2:G$507),"Odyssey File","Please check cell")))</f>
        <v>Regional File</v>
      </c>
      <c r="H6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8,Odyssey_data!$A$2:$A$507,Odyssey_data!H$2:H$507),"Odyssey File","Please check cell")))</f>
        <v>Regional File</v>
      </c>
      <c r="I6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8,Odyssey_data!$A$2:$A$507,Odyssey_data!I$2:I$507),"Odyssey File","Please check cell")))</f>
        <v>Regional File</v>
      </c>
      <c r="J6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8,Odyssey_data!$A$2:$A$507,Odyssey_data!J$2:J$507),"Odyssey File","Please check cell")))</f>
        <v>Regional File</v>
      </c>
      <c r="K6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8,Odyssey_data!$A$2:$A$507,Odyssey_data!K$2:K$507),"Odyssey File","Please check cell")))</f>
        <v>Manual Entry Req</v>
      </c>
      <c r="L6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8,Odyssey_data!$A$2:$A$507,Odyssey_data!L$2:L$507),"Odyssey File","Please check cell")))</f>
        <v>Odyssey File</v>
      </c>
      <c r="M638" s="82" t="str">
        <f>IF(MAD_PS2[[#This Row],[L1 Capability Map]]="Manual Entry Req","Manual Entry Req",IF(MAD_PS2[[#This Row],[L1 Capability Map]]=MAD_PS1[[#This Row],[L1 Capability Map]],"Regional File",IF(MAD_PS2[[#This Row],[L1 Capability Map]]=_xlfn.XLOOKUP($A638,Odyssey_data!$A$2:$A$507,Odyssey_data!M$2:M$507),"Odyssey File","Please check cell")))</f>
        <v>Manual Entry Req</v>
      </c>
      <c r="N638" s="82" t="str">
        <f>IF(MAD_PS2[[#This Row],[L2 Capability]]="Manual Entry Req","Manual Entry Req",IF(MAD_PS2[[#This Row],[L2 Capability]]=MAD_PS1[[#This Row],[L2 Capability]],"Regional File",IF(MAD_PS2[[#This Row],[L2 Capability]]=_xlfn.XLOOKUP($A638,Odyssey_data!$A$2:$A$507,Odyssey_data!N$2:N$507),"Odyssey File","Please check cell")))</f>
        <v>Manual Entry Req</v>
      </c>
      <c r="O638" s="82" t="str">
        <f>IF(MAD_PS2[[#This Row],[L3 Capability]]="Manual Entry Req","Manual Entry Req",IF(MAD_PS2[[#This Row],[L3 Capability]]=MAD_PS1[[#This Row],[L3 Capability]],"Regional File",IF(MAD_PS2[[#This Row],[L3 Capability]]=_xlfn.XLOOKUP($A638,Odyssey_data!$A$2:$A$507,Odyssey_data!O$2:O$507),"Odyssey File","Please check cell")))</f>
        <v>Manual Entry Req</v>
      </c>
      <c r="P638" s="82" t="str">
        <f>IF(MAD_PS2[[#This Row],[L4 Capability]]="Manual Entry Req","Manual Entry Req",IF(MAD_PS2[[#This Row],[L4 Capability]]=MAD_PS1[[#This Row],[L4 Capability]],"Regional File",IF(MAD_PS2[[#This Row],[L4 Capability]]=_xlfn.XLOOKUP($A638,Odyssey_data!$A$2:$A$507,Odyssey_data!P$2:P$507),"Odyssey File","Please check cell")))</f>
        <v>Manual Entry Req</v>
      </c>
      <c r="Q638" s="82" t="str">
        <f>IF(MAD_PS2[[#This Row],[Remarks()]]="Manual Entry Req","Manual Entry Req",IF(MAD_PS2[[#This Row],[Remarks()]]=MAD_PS1[[#This Row],[Remarks()]],"Regional File",IF(MAD_PS2[[#This Row],[Remarks()]]=_xlfn.XLOOKUP($A638,Odyssey_data!$A$2:$A$507,Odyssey_data!Q$2:Q$507),"Odyssey File","Please check cell")))</f>
        <v>Manual Entry Req</v>
      </c>
      <c r="R6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8,Odyssey_data!$A$2:$A$507,Odyssey_data!R$2:R$507),"Odyssey File","Please check cell")))</f>
        <v>Manual Entry Req</v>
      </c>
      <c r="S6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8,Odyssey_data!$A$2:$A$507,Odyssey_data!S$2:S$507),"Odyssey File","Please check cell")))</f>
        <v>Regional File</v>
      </c>
      <c r="T6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8,Odyssey_data!$A$2:$A$507,Odyssey_data!T$2:T$507),"Odyssey File","Please check cell")))</f>
        <v>Regional File</v>
      </c>
      <c r="U6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8,Odyssey_data!$A$2:$A$507,Odyssey_data!U$2:U$507),"Odyssey File","Please check cell")))</f>
        <v>Regional File</v>
      </c>
      <c r="V6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8,Odyssey_data!$A$2:$A$507,Odyssey_data!V$2:V$507),"Odyssey File","Please check cell")))</f>
        <v>Manual Entry Req</v>
      </c>
      <c r="W6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8,Odyssey_data!$A$2:$A$507,Odyssey_data!W$2:W$507),"Odyssey File","Please check cell")))</f>
        <v>Manual Entry Req</v>
      </c>
      <c r="X6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8,Odyssey_data!$A$2:$A$507,Odyssey_data!X$2:X$507),"Odyssey File","Please check cell")))</f>
        <v>Manual Entry Req</v>
      </c>
      <c r="Y6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8,Odyssey_data!$A$2:$A$507,Odyssey_data!Y$2:Y$507),"Odyssey File","Please check cell")))</f>
        <v>Odyssey File</v>
      </c>
      <c r="Z6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8,Odyssey_data!$A$2:$A$507,Odyssey_data!Z$2:Z$507),"Odyssey File","Please check cell")))</f>
        <v>Manual Entry Req</v>
      </c>
      <c r="AA6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8,Odyssey_data!$A$2:$A$507,Odyssey_data!AA$2:AA$507),"Odyssey File","Please check cell")))</f>
        <v>Manual Entry Req</v>
      </c>
      <c r="AB6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8,Odyssey_data!$A$2:$A$507,Odyssey_data!AB$2:AB$507),"Odyssey File","Please check cell")))</f>
        <v>Regional File</v>
      </c>
      <c r="AC6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8,Odyssey_data!$A$2:$A$507,Odyssey_data!AC$2:AC$507),"Odyssey File","Please check cell")))</f>
        <v>Manual Entry Req</v>
      </c>
      <c r="AD638" s="82" t="str">
        <f>IF(MAD_PS2[[#This Row],[AC2 : Licence Cost]]="Manual Entry Req","Manual Entry Req",IF(MAD_PS2[[#This Row],[AC2 : Licence Cost]]=MAD_PS1[[#This Row],[AC2 : Licence Cost]],"Regional File",IF(MAD_PS2[[#This Row],[AC2 : Licence Cost]]=_xlfn.XLOOKUP($A638,Odyssey_data!$A$2:$A$507,Odyssey_data!AD$2:AD$507),"Odyssey File","Please check cell")))</f>
        <v>Manual Entry Req</v>
      </c>
      <c r="AE6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8,Odyssey_data!$A$2:$A$507,Odyssey_data!AE$2:AE$507),"Odyssey File","Please check cell")))</f>
        <v>Odyssey File</v>
      </c>
      <c r="AF6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8,Odyssey_data!$A$2:$A$507,Odyssey_data!AF$2:AF$507),"Odyssey File","Please check cell")))</f>
        <v>Manual Entry Req</v>
      </c>
      <c r="AG6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8,Odyssey_data!$A$2:$A$507,Odyssey_data!AG$2:AG$507),"Odyssey File","Please check cell")))</f>
        <v>Manual Entry Req</v>
      </c>
      <c r="AH6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8,Odyssey_data!$A$2:$A$507,Odyssey_data!AH$2:AH$507),"Odyssey File","Please check cell")))</f>
        <v>Manual Entry Req</v>
      </c>
      <c r="AI6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8,Odyssey_data!$A$2:$A$507,Odyssey_data!AI$2:AI$507),"Odyssey File","Please check cell")))</f>
        <v>Manual Entry Req</v>
      </c>
      <c r="AJ638" s="82" t="str">
        <f>MAD_PS2[[#This Row],[Which Part? (Part 1 or Part 2)]]</f>
        <v>Part 2</v>
      </c>
    </row>
    <row r="639" spans="1:36" x14ac:dyDescent="0.25">
      <c r="A639" s="82" t="str">
        <f>MAD_PS2[[#This Row],[Source ID]]</f>
        <v>CLS.126</v>
      </c>
      <c r="B639" s="74" t="str">
        <f>MAD_PS2[[#This Row],[M1 : Name of All Applications]]</f>
        <v>MS Dynamics</v>
      </c>
      <c r="C639" s="82" t="str">
        <f>IF(MAD_PS2[[#This Row],[Region]]="Manual Entry Req","Manual Entry Req",IF(MAD_PS2[[#This Row],[Region]]=MAD_PS1[[#This Row],[Region]],"Regional File",IF(MAD_PS2[[#This Row],[Region]]=_xlfn.XLOOKUP($A639,Odyssey_data!$A$2:$A$507,Odyssey_data!C$2:C$507),"Odyssey File","Please check cell")))</f>
        <v>Regional File</v>
      </c>
      <c r="D6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9,Odyssey_data!$A$2:$A$507,Odyssey_data!D$2:D$507),"Odyssey File","Please check cell")))</f>
        <v>Regional File</v>
      </c>
      <c r="E6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9,Odyssey_data!$A$2:$A$507,Odyssey_data!E$2:E$507),"Odyssey File","Please check cell")))</f>
        <v>Regional File</v>
      </c>
      <c r="F6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9,Odyssey_data!$A$2:$A$507,Odyssey_data!F$2:F$507),"Odyssey File","Please check cell")))</f>
        <v>Odyssey File</v>
      </c>
      <c r="G6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9,Odyssey_data!$A$2:$A$507,Odyssey_data!G$2:G$507),"Odyssey File","Please check cell")))</f>
        <v>Manual Entry Req</v>
      </c>
      <c r="H6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9,Odyssey_data!$A$2:$A$507,Odyssey_data!H$2:H$507),"Odyssey File","Please check cell")))</f>
        <v>Odyssey File</v>
      </c>
      <c r="I6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9,Odyssey_data!$A$2:$A$507,Odyssey_data!I$2:I$507),"Odyssey File","Please check cell")))</f>
        <v>Manual Entry Req</v>
      </c>
      <c r="J6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9,Odyssey_data!$A$2:$A$507,Odyssey_data!J$2:J$507),"Odyssey File","Please check cell")))</f>
        <v>Manual Entry Req</v>
      </c>
      <c r="K6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9,Odyssey_data!$A$2:$A$507,Odyssey_data!K$2:K$507),"Odyssey File","Please check cell")))</f>
        <v>Manual Entry Req</v>
      </c>
      <c r="L6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9,Odyssey_data!$A$2:$A$507,Odyssey_data!L$2:L$507),"Odyssey File","Please check cell")))</f>
        <v>Regional File</v>
      </c>
      <c r="M639" s="82" t="str">
        <f>IF(MAD_PS2[[#This Row],[L1 Capability Map]]="Manual Entry Req","Manual Entry Req",IF(MAD_PS2[[#This Row],[L1 Capability Map]]=MAD_PS1[[#This Row],[L1 Capability Map]],"Regional File",IF(MAD_PS2[[#This Row],[L1 Capability Map]]=_xlfn.XLOOKUP($A639,Odyssey_data!$A$2:$A$507,Odyssey_data!M$2:M$507),"Odyssey File","Please check cell")))</f>
        <v>Odyssey File</v>
      </c>
      <c r="N639" s="82" t="str">
        <f>IF(MAD_PS2[[#This Row],[L2 Capability]]="Manual Entry Req","Manual Entry Req",IF(MAD_PS2[[#This Row],[L2 Capability]]=MAD_PS1[[#This Row],[L2 Capability]],"Regional File",IF(MAD_PS2[[#This Row],[L2 Capability]]=_xlfn.XLOOKUP($A639,Odyssey_data!$A$2:$A$507,Odyssey_data!N$2:N$507),"Odyssey File","Please check cell")))</f>
        <v>Manual Entry Req</v>
      </c>
      <c r="O639" s="82" t="str">
        <f>IF(MAD_PS2[[#This Row],[L3 Capability]]="Manual Entry Req","Manual Entry Req",IF(MAD_PS2[[#This Row],[L3 Capability]]=MAD_PS1[[#This Row],[L3 Capability]],"Regional File",IF(MAD_PS2[[#This Row],[L3 Capability]]=_xlfn.XLOOKUP($A639,Odyssey_data!$A$2:$A$507,Odyssey_data!O$2:O$507),"Odyssey File","Please check cell")))</f>
        <v>Manual Entry Req</v>
      </c>
      <c r="P639" s="82" t="str">
        <f>IF(MAD_PS2[[#This Row],[L4 Capability]]="Manual Entry Req","Manual Entry Req",IF(MAD_PS2[[#This Row],[L4 Capability]]=MAD_PS1[[#This Row],[L4 Capability]],"Regional File",IF(MAD_PS2[[#This Row],[L4 Capability]]=_xlfn.XLOOKUP($A639,Odyssey_data!$A$2:$A$507,Odyssey_data!P$2:P$507),"Odyssey File","Please check cell")))</f>
        <v>Manual Entry Req</v>
      </c>
      <c r="Q639" s="82" t="str">
        <f>IF(MAD_PS2[[#This Row],[Remarks()]]="Manual Entry Req","Manual Entry Req",IF(MAD_PS2[[#This Row],[Remarks()]]=MAD_PS1[[#This Row],[Remarks()]],"Regional File",IF(MAD_PS2[[#This Row],[Remarks()]]=_xlfn.XLOOKUP($A639,Odyssey_data!$A$2:$A$507,Odyssey_data!Q$2:Q$507),"Odyssey File","Please check cell")))</f>
        <v>Manual Entry Req</v>
      </c>
      <c r="R6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9,Odyssey_data!$A$2:$A$507,Odyssey_data!R$2:R$507),"Odyssey File","Please check cell")))</f>
        <v>Manual Entry Req</v>
      </c>
      <c r="S6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9,Odyssey_data!$A$2:$A$507,Odyssey_data!S$2:S$507),"Odyssey File","Please check cell")))</f>
        <v>Manual Entry Req</v>
      </c>
      <c r="T6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9,Odyssey_data!$A$2:$A$507,Odyssey_data!T$2:T$507),"Odyssey File","Please check cell")))</f>
        <v>Manual Entry Req</v>
      </c>
      <c r="U6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9,Odyssey_data!$A$2:$A$507,Odyssey_data!U$2:U$507),"Odyssey File","Please check cell")))</f>
        <v>Odyssey File</v>
      </c>
      <c r="V6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9,Odyssey_data!$A$2:$A$507,Odyssey_data!V$2:V$507),"Odyssey File","Please check cell")))</f>
        <v>Manual Entry Req</v>
      </c>
      <c r="W6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9,Odyssey_data!$A$2:$A$507,Odyssey_data!W$2:W$507),"Odyssey File","Please check cell")))</f>
        <v>Manual Entry Req</v>
      </c>
      <c r="X6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9,Odyssey_data!$A$2:$A$507,Odyssey_data!X$2:X$507),"Odyssey File","Please check cell")))</f>
        <v>Manual Entry Req</v>
      </c>
      <c r="Y6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9,Odyssey_data!$A$2:$A$507,Odyssey_data!Y$2:Y$507),"Odyssey File","Please check cell")))</f>
        <v>Manual Entry Req</v>
      </c>
      <c r="Z6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9,Odyssey_data!$A$2:$A$507,Odyssey_data!Z$2:Z$507),"Odyssey File","Please check cell")))</f>
        <v>Manual Entry Req</v>
      </c>
      <c r="AA6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9,Odyssey_data!$A$2:$A$507,Odyssey_data!AA$2:AA$507),"Odyssey File","Please check cell")))</f>
        <v>Manual Entry Req</v>
      </c>
      <c r="AB6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9,Odyssey_data!$A$2:$A$507,Odyssey_data!AB$2:AB$507),"Odyssey File","Please check cell")))</f>
        <v>Odyssey File</v>
      </c>
      <c r="AC6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9,Odyssey_data!$A$2:$A$507,Odyssey_data!AC$2:AC$507),"Odyssey File","Please check cell")))</f>
        <v>Manual Entry Req</v>
      </c>
      <c r="AD639" s="82" t="str">
        <f>IF(MAD_PS2[[#This Row],[AC2 : Licence Cost]]="Manual Entry Req","Manual Entry Req",IF(MAD_PS2[[#This Row],[AC2 : Licence Cost]]=MAD_PS1[[#This Row],[AC2 : Licence Cost]],"Regional File",IF(MAD_PS2[[#This Row],[AC2 : Licence Cost]]=_xlfn.XLOOKUP($A639,Odyssey_data!$A$2:$A$507,Odyssey_data!AD$2:AD$507),"Odyssey File","Please check cell")))</f>
        <v>Manual Entry Req</v>
      </c>
      <c r="AE6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9,Odyssey_data!$A$2:$A$507,Odyssey_data!AE$2:AE$507),"Odyssey File","Please check cell")))</f>
        <v>Odyssey File</v>
      </c>
      <c r="AF6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9,Odyssey_data!$A$2:$A$507,Odyssey_data!AF$2:AF$507),"Odyssey File","Please check cell")))</f>
        <v>Manual Entry Req</v>
      </c>
      <c r="AG6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9,Odyssey_data!$A$2:$A$507,Odyssey_data!AG$2:AG$507),"Odyssey File","Please check cell")))</f>
        <v>Manual Entry Req</v>
      </c>
      <c r="AH6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9,Odyssey_data!$A$2:$A$507,Odyssey_data!AH$2:AH$507),"Odyssey File","Please check cell")))</f>
        <v>Manual Entry Req</v>
      </c>
      <c r="AI6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9,Odyssey_data!$A$2:$A$507,Odyssey_data!AI$2:AI$507),"Odyssey File","Please check cell")))</f>
        <v>Manual Entry Req</v>
      </c>
      <c r="AJ639" s="82" t="str">
        <f>MAD_PS2[[#This Row],[Which Part? (Part 1 or Part 2)]]</f>
        <v>Part 2</v>
      </c>
    </row>
    <row r="640" spans="1:36" x14ac:dyDescent="0.25">
      <c r="A640" s="82" t="str">
        <f>MAD_PS2[[#This Row],[Source ID]]</f>
        <v>CLS.246</v>
      </c>
      <c r="B640" s="74" t="str">
        <f>MAD_PS2[[#This Row],[M1 : Name of All Applications]]</f>
        <v>MS Dynamics</v>
      </c>
      <c r="C640" s="82" t="str">
        <f>IF(MAD_PS2[[#This Row],[Region]]="Manual Entry Req","Manual Entry Req",IF(MAD_PS2[[#This Row],[Region]]=MAD_PS1[[#This Row],[Region]],"Regional File",IF(MAD_PS2[[#This Row],[Region]]=_xlfn.XLOOKUP($A640,Odyssey_data!$A$2:$A$507,Odyssey_data!C$2:C$507),"Odyssey File","Please check cell")))</f>
        <v>Regional File</v>
      </c>
      <c r="D6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0,Odyssey_data!$A$2:$A$507,Odyssey_data!D$2:D$507),"Odyssey File","Please check cell")))</f>
        <v>Regional File</v>
      </c>
      <c r="E6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0,Odyssey_data!$A$2:$A$507,Odyssey_data!E$2:E$507),"Odyssey File","Please check cell")))</f>
        <v>Regional File</v>
      </c>
      <c r="F6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0,Odyssey_data!$A$2:$A$507,Odyssey_data!F$2:F$507),"Odyssey File","Please check cell")))</f>
        <v>Odyssey File</v>
      </c>
      <c r="G6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0,Odyssey_data!$A$2:$A$507,Odyssey_data!G$2:G$507),"Odyssey File","Please check cell")))</f>
        <v>Manual Entry Req</v>
      </c>
      <c r="H6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0,Odyssey_data!$A$2:$A$507,Odyssey_data!H$2:H$507),"Odyssey File","Please check cell")))</f>
        <v>Odyssey File</v>
      </c>
      <c r="I6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0,Odyssey_data!$A$2:$A$507,Odyssey_data!I$2:I$507),"Odyssey File","Please check cell")))</f>
        <v>Manual Entry Req</v>
      </c>
      <c r="J6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0,Odyssey_data!$A$2:$A$507,Odyssey_data!J$2:J$507),"Odyssey File","Please check cell")))</f>
        <v>Manual Entry Req</v>
      </c>
      <c r="K6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0,Odyssey_data!$A$2:$A$507,Odyssey_data!K$2:K$507),"Odyssey File","Please check cell")))</f>
        <v>Manual Entry Req</v>
      </c>
      <c r="L6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0,Odyssey_data!$A$2:$A$507,Odyssey_data!L$2:L$507),"Odyssey File","Please check cell")))</f>
        <v>Regional File</v>
      </c>
      <c r="M640" s="82" t="str">
        <f>IF(MAD_PS2[[#This Row],[L1 Capability Map]]="Manual Entry Req","Manual Entry Req",IF(MAD_PS2[[#This Row],[L1 Capability Map]]=MAD_PS1[[#This Row],[L1 Capability Map]],"Regional File",IF(MAD_PS2[[#This Row],[L1 Capability Map]]=_xlfn.XLOOKUP($A640,Odyssey_data!$A$2:$A$507,Odyssey_data!M$2:M$507),"Odyssey File","Please check cell")))</f>
        <v>Odyssey File</v>
      </c>
      <c r="N640" s="82" t="str">
        <f>IF(MAD_PS2[[#This Row],[L2 Capability]]="Manual Entry Req","Manual Entry Req",IF(MAD_PS2[[#This Row],[L2 Capability]]=MAD_PS1[[#This Row],[L2 Capability]],"Regional File",IF(MAD_PS2[[#This Row],[L2 Capability]]=_xlfn.XLOOKUP($A640,Odyssey_data!$A$2:$A$507,Odyssey_data!N$2:N$507),"Odyssey File","Please check cell")))</f>
        <v>Manual Entry Req</v>
      </c>
      <c r="O640" s="82" t="str">
        <f>IF(MAD_PS2[[#This Row],[L3 Capability]]="Manual Entry Req","Manual Entry Req",IF(MAD_PS2[[#This Row],[L3 Capability]]=MAD_PS1[[#This Row],[L3 Capability]],"Regional File",IF(MAD_PS2[[#This Row],[L3 Capability]]=_xlfn.XLOOKUP($A640,Odyssey_data!$A$2:$A$507,Odyssey_data!O$2:O$507),"Odyssey File","Please check cell")))</f>
        <v>Manual Entry Req</v>
      </c>
      <c r="P640" s="82" t="str">
        <f>IF(MAD_PS2[[#This Row],[L4 Capability]]="Manual Entry Req","Manual Entry Req",IF(MAD_PS2[[#This Row],[L4 Capability]]=MAD_PS1[[#This Row],[L4 Capability]],"Regional File",IF(MAD_PS2[[#This Row],[L4 Capability]]=_xlfn.XLOOKUP($A640,Odyssey_data!$A$2:$A$507,Odyssey_data!P$2:P$507),"Odyssey File","Please check cell")))</f>
        <v>Manual Entry Req</v>
      </c>
      <c r="Q640" s="82" t="str">
        <f>IF(MAD_PS2[[#This Row],[Remarks()]]="Manual Entry Req","Manual Entry Req",IF(MAD_PS2[[#This Row],[Remarks()]]=MAD_PS1[[#This Row],[Remarks()]],"Regional File",IF(MAD_PS2[[#This Row],[Remarks()]]=_xlfn.XLOOKUP($A640,Odyssey_data!$A$2:$A$507,Odyssey_data!Q$2:Q$507),"Odyssey File","Please check cell")))</f>
        <v>Manual Entry Req</v>
      </c>
      <c r="R6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0,Odyssey_data!$A$2:$A$507,Odyssey_data!R$2:R$507),"Odyssey File","Please check cell")))</f>
        <v>Manual Entry Req</v>
      </c>
      <c r="S6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0,Odyssey_data!$A$2:$A$507,Odyssey_data!S$2:S$507),"Odyssey File","Please check cell")))</f>
        <v>Manual Entry Req</v>
      </c>
      <c r="T6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0,Odyssey_data!$A$2:$A$507,Odyssey_data!T$2:T$507),"Odyssey File","Please check cell")))</f>
        <v>Manual Entry Req</v>
      </c>
      <c r="U6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0,Odyssey_data!$A$2:$A$507,Odyssey_data!U$2:U$507),"Odyssey File","Please check cell")))</f>
        <v>Odyssey File</v>
      </c>
      <c r="V6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0,Odyssey_data!$A$2:$A$507,Odyssey_data!V$2:V$507),"Odyssey File","Please check cell")))</f>
        <v>Manual Entry Req</v>
      </c>
      <c r="W6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0,Odyssey_data!$A$2:$A$507,Odyssey_data!W$2:W$507),"Odyssey File","Please check cell")))</f>
        <v>Manual Entry Req</v>
      </c>
      <c r="X6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0,Odyssey_data!$A$2:$A$507,Odyssey_data!X$2:X$507),"Odyssey File","Please check cell")))</f>
        <v>Manual Entry Req</v>
      </c>
      <c r="Y6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0,Odyssey_data!$A$2:$A$507,Odyssey_data!Y$2:Y$507),"Odyssey File","Please check cell")))</f>
        <v>Manual Entry Req</v>
      </c>
      <c r="Z6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0,Odyssey_data!$A$2:$A$507,Odyssey_data!Z$2:Z$507),"Odyssey File","Please check cell")))</f>
        <v>Manual Entry Req</v>
      </c>
      <c r="AA6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0,Odyssey_data!$A$2:$A$507,Odyssey_data!AA$2:AA$507),"Odyssey File","Please check cell")))</f>
        <v>Manual Entry Req</v>
      </c>
      <c r="AB6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0,Odyssey_data!$A$2:$A$507,Odyssey_data!AB$2:AB$507),"Odyssey File","Please check cell")))</f>
        <v>Odyssey File</v>
      </c>
      <c r="AC6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0,Odyssey_data!$A$2:$A$507,Odyssey_data!AC$2:AC$507),"Odyssey File","Please check cell")))</f>
        <v>Manual Entry Req</v>
      </c>
      <c r="AD640" s="82" t="str">
        <f>IF(MAD_PS2[[#This Row],[AC2 : Licence Cost]]="Manual Entry Req","Manual Entry Req",IF(MAD_PS2[[#This Row],[AC2 : Licence Cost]]=MAD_PS1[[#This Row],[AC2 : Licence Cost]],"Regional File",IF(MAD_PS2[[#This Row],[AC2 : Licence Cost]]=_xlfn.XLOOKUP($A640,Odyssey_data!$A$2:$A$507,Odyssey_data!AD$2:AD$507),"Odyssey File","Please check cell")))</f>
        <v>Manual Entry Req</v>
      </c>
      <c r="AE6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0,Odyssey_data!$A$2:$A$507,Odyssey_data!AE$2:AE$507),"Odyssey File","Please check cell")))</f>
        <v>Odyssey File</v>
      </c>
      <c r="AF6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0,Odyssey_data!$A$2:$A$507,Odyssey_data!AF$2:AF$507),"Odyssey File","Please check cell")))</f>
        <v>Manual Entry Req</v>
      </c>
      <c r="AG6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0,Odyssey_data!$A$2:$A$507,Odyssey_data!AG$2:AG$507),"Odyssey File","Please check cell")))</f>
        <v>Manual Entry Req</v>
      </c>
      <c r="AH6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0,Odyssey_data!$A$2:$A$507,Odyssey_data!AH$2:AH$507),"Odyssey File","Please check cell")))</f>
        <v>Manual Entry Req</v>
      </c>
      <c r="AI6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0,Odyssey_data!$A$2:$A$507,Odyssey_data!AI$2:AI$507),"Odyssey File","Please check cell")))</f>
        <v>Manual Entry Req</v>
      </c>
      <c r="AJ640" s="82" t="str">
        <f>MAD_PS2[[#This Row],[Which Part? (Part 1 or Part 2)]]</f>
        <v>Part 2</v>
      </c>
    </row>
    <row r="641" spans="1:36" x14ac:dyDescent="0.25">
      <c r="A641" s="82" t="str">
        <f>MAD_PS2[[#This Row],[Source ID]]</f>
        <v>US.198</v>
      </c>
      <c r="B641" s="74" t="str">
        <f>MAD_PS2[[#This Row],[M1 : Name of All Applications]]</f>
        <v>NAAPWorkflow</v>
      </c>
      <c r="C641" s="82" t="str">
        <f>IF(MAD_PS2[[#This Row],[Region]]="Manual Entry Req","Manual Entry Req",IF(MAD_PS2[[#This Row],[Region]]=MAD_PS1[[#This Row],[Region]],"Regional File",IF(MAD_PS2[[#This Row],[Region]]=_xlfn.XLOOKUP($A641,Odyssey_data!$A$2:$A$507,Odyssey_data!C$2:C$507),"Odyssey File","Please check cell")))</f>
        <v>Regional File</v>
      </c>
      <c r="D6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1,Odyssey_data!$A$2:$A$507,Odyssey_data!D$2:D$507),"Odyssey File","Please check cell")))</f>
        <v>Regional File</v>
      </c>
      <c r="E6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1,Odyssey_data!$A$2:$A$507,Odyssey_data!E$2:E$507),"Odyssey File","Please check cell")))</f>
        <v>Regional File</v>
      </c>
      <c r="F6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1,Odyssey_data!$A$2:$A$507,Odyssey_data!F$2:F$507),"Odyssey File","Please check cell")))</f>
        <v>Regional File</v>
      </c>
      <c r="G6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1,Odyssey_data!$A$2:$A$507,Odyssey_data!G$2:G$507),"Odyssey File","Please check cell")))</f>
        <v>Manual Entry Req</v>
      </c>
      <c r="H6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1,Odyssey_data!$A$2:$A$507,Odyssey_data!H$2:H$507),"Odyssey File","Please check cell")))</f>
        <v>Odyssey File</v>
      </c>
      <c r="I6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1,Odyssey_data!$A$2:$A$507,Odyssey_data!I$2:I$507),"Odyssey File","Please check cell")))</f>
        <v>Regional File</v>
      </c>
      <c r="J6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1,Odyssey_data!$A$2:$A$507,Odyssey_data!J$2:J$507),"Odyssey File","Please check cell")))</f>
        <v>Odyssey File</v>
      </c>
      <c r="K6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1,Odyssey_data!$A$2:$A$507,Odyssey_data!K$2:K$507),"Odyssey File","Please check cell")))</f>
        <v>Manual Entry Req</v>
      </c>
      <c r="L6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1,Odyssey_data!$A$2:$A$507,Odyssey_data!L$2:L$507),"Odyssey File","Please check cell")))</f>
        <v>Regional File</v>
      </c>
      <c r="M641" s="82" t="str">
        <f>IF(MAD_PS2[[#This Row],[L1 Capability Map]]="Manual Entry Req","Manual Entry Req",IF(MAD_PS2[[#This Row],[L1 Capability Map]]=MAD_PS1[[#This Row],[L1 Capability Map]],"Regional File",IF(MAD_PS2[[#This Row],[L1 Capability Map]]=_xlfn.XLOOKUP($A641,Odyssey_data!$A$2:$A$507,Odyssey_data!M$2:M$507),"Odyssey File","Please check cell")))</f>
        <v>Odyssey File</v>
      </c>
      <c r="N641" s="82" t="str">
        <f>IF(MAD_PS2[[#This Row],[L2 Capability]]="Manual Entry Req","Manual Entry Req",IF(MAD_PS2[[#This Row],[L2 Capability]]=MAD_PS1[[#This Row],[L2 Capability]],"Regional File",IF(MAD_PS2[[#This Row],[L2 Capability]]=_xlfn.XLOOKUP($A641,Odyssey_data!$A$2:$A$507,Odyssey_data!N$2:N$507),"Odyssey File","Please check cell")))</f>
        <v>Manual Entry Req</v>
      </c>
      <c r="O641" s="82" t="str">
        <f>IF(MAD_PS2[[#This Row],[L3 Capability]]="Manual Entry Req","Manual Entry Req",IF(MAD_PS2[[#This Row],[L3 Capability]]=MAD_PS1[[#This Row],[L3 Capability]],"Regional File",IF(MAD_PS2[[#This Row],[L3 Capability]]=_xlfn.XLOOKUP($A641,Odyssey_data!$A$2:$A$507,Odyssey_data!O$2:O$507),"Odyssey File","Please check cell")))</f>
        <v>Manual Entry Req</v>
      </c>
      <c r="P641" s="82" t="str">
        <f>IF(MAD_PS2[[#This Row],[L4 Capability]]="Manual Entry Req","Manual Entry Req",IF(MAD_PS2[[#This Row],[L4 Capability]]=MAD_PS1[[#This Row],[L4 Capability]],"Regional File",IF(MAD_PS2[[#This Row],[L4 Capability]]=_xlfn.XLOOKUP($A641,Odyssey_data!$A$2:$A$507,Odyssey_data!P$2:P$507),"Odyssey File","Please check cell")))</f>
        <v>Manual Entry Req</v>
      </c>
      <c r="Q641" s="82" t="str">
        <f>IF(MAD_PS2[[#This Row],[Remarks()]]="Manual Entry Req","Manual Entry Req",IF(MAD_PS2[[#This Row],[Remarks()]]=MAD_PS1[[#This Row],[Remarks()]],"Regional File",IF(MAD_PS2[[#This Row],[Remarks()]]=_xlfn.XLOOKUP($A641,Odyssey_data!$A$2:$A$507,Odyssey_data!Q$2:Q$507),"Odyssey File","Please check cell")))</f>
        <v>Manual Entry Req</v>
      </c>
      <c r="R6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1,Odyssey_data!$A$2:$A$507,Odyssey_data!R$2:R$507),"Odyssey File","Please check cell")))</f>
        <v>Regional File</v>
      </c>
      <c r="S6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1,Odyssey_data!$A$2:$A$507,Odyssey_data!S$2:S$507),"Odyssey File","Please check cell")))</f>
        <v>Regional File</v>
      </c>
      <c r="T6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1,Odyssey_data!$A$2:$A$507,Odyssey_data!T$2:T$507),"Odyssey File","Please check cell")))</f>
        <v>Manual Entry Req</v>
      </c>
      <c r="U6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1,Odyssey_data!$A$2:$A$507,Odyssey_data!U$2:U$507),"Odyssey File","Please check cell")))</f>
        <v>Regional File</v>
      </c>
      <c r="V6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1,Odyssey_data!$A$2:$A$507,Odyssey_data!V$2:V$507),"Odyssey File","Please check cell")))</f>
        <v>Manual Entry Req</v>
      </c>
      <c r="W6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1,Odyssey_data!$A$2:$A$507,Odyssey_data!W$2:W$507),"Odyssey File","Please check cell")))</f>
        <v>Manual Entry Req</v>
      </c>
      <c r="X6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1,Odyssey_data!$A$2:$A$507,Odyssey_data!X$2:X$507),"Odyssey File","Please check cell")))</f>
        <v>Manual Entry Req</v>
      </c>
      <c r="Y6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1,Odyssey_data!$A$2:$A$507,Odyssey_data!Y$2:Y$507),"Odyssey File","Please check cell")))</f>
        <v>Manual Entry Req</v>
      </c>
      <c r="Z6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1,Odyssey_data!$A$2:$A$507,Odyssey_data!Z$2:Z$507),"Odyssey File","Please check cell")))</f>
        <v>Manual Entry Req</v>
      </c>
      <c r="AA6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1,Odyssey_data!$A$2:$A$507,Odyssey_data!AA$2:AA$507),"Odyssey File","Please check cell")))</f>
        <v>Manual Entry Req</v>
      </c>
      <c r="AB6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1,Odyssey_data!$A$2:$A$507,Odyssey_data!AB$2:AB$507),"Odyssey File","Please check cell")))</f>
        <v>Manual Entry Req</v>
      </c>
      <c r="AC6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1,Odyssey_data!$A$2:$A$507,Odyssey_data!AC$2:AC$507),"Odyssey File","Please check cell")))</f>
        <v>Manual Entry Req</v>
      </c>
      <c r="AD641" s="82" t="str">
        <f>IF(MAD_PS2[[#This Row],[AC2 : Licence Cost]]="Manual Entry Req","Manual Entry Req",IF(MAD_PS2[[#This Row],[AC2 : Licence Cost]]=MAD_PS1[[#This Row],[AC2 : Licence Cost]],"Regional File",IF(MAD_PS2[[#This Row],[AC2 : Licence Cost]]=_xlfn.XLOOKUP($A641,Odyssey_data!$A$2:$A$507,Odyssey_data!AD$2:AD$507),"Odyssey File","Please check cell")))</f>
        <v>Manual Entry Req</v>
      </c>
      <c r="AE6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1,Odyssey_data!$A$2:$A$507,Odyssey_data!AE$2:AE$507),"Odyssey File","Please check cell")))</f>
        <v>Odyssey File</v>
      </c>
      <c r="AF6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1,Odyssey_data!$A$2:$A$507,Odyssey_data!AF$2:AF$507),"Odyssey File","Please check cell")))</f>
        <v>Manual Entry Req</v>
      </c>
      <c r="AG6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1,Odyssey_data!$A$2:$A$507,Odyssey_data!AG$2:AG$507),"Odyssey File","Please check cell")))</f>
        <v>Manual Entry Req</v>
      </c>
      <c r="AH6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1,Odyssey_data!$A$2:$A$507,Odyssey_data!AH$2:AH$507),"Odyssey File","Please check cell")))</f>
        <v>Manual Entry Req</v>
      </c>
      <c r="AI6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1,Odyssey_data!$A$2:$A$507,Odyssey_data!AI$2:AI$507),"Odyssey File","Please check cell")))</f>
        <v>Manual Entry Req</v>
      </c>
      <c r="AJ641" s="82" t="str">
        <f>MAD_PS2[[#This Row],[Which Part? (Part 1 or Part 2)]]</f>
        <v>Part 2</v>
      </c>
    </row>
    <row r="642" spans="1:36" x14ac:dyDescent="0.25">
      <c r="A642" s="82" t="str">
        <f>MAD_PS2[[#This Row],[Source ID]]</f>
        <v>S3.339</v>
      </c>
      <c r="B642" s="74" t="str">
        <f>MAD_PS2[[#This Row],[M1 : Name of All Applications]]</f>
        <v>NameSearch</v>
      </c>
      <c r="C642" s="82" t="str">
        <f>IF(MAD_PS2[[#This Row],[Region]]="Manual Entry Req","Manual Entry Req",IF(MAD_PS2[[#This Row],[Region]]=MAD_PS1[[#This Row],[Region]],"Regional File",IF(MAD_PS2[[#This Row],[Region]]=_xlfn.XLOOKUP($A642,Odyssey_data!$A$2:$A$507,Odyssey_data!C$2:C$507),"Odyssey File","Please check cell")))</f>
        <v>Regional File</v>
      </c>
      <c r="D6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2,Odyssey_data!$A$2:$A$507,Odyssey_data!D$2:D$507),"Odyssey File","Please check cell")))</f>
        <v>Regional File</v>
      </c>
      <c r="E6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2,Odyssey_data!$A$2:$A$507,Odyssey_data!E$2:E$507),"Odyssey File","Please check cell")))</f>
        <v>Regional File</v>
      </c>
      <c r="F6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2,Odyssey_data!$A$2:$A$507,Odyssey_data!F$2:F$507),"Odyssey File","Please check cell")))</f>
        <v>Regional File</v>
      </c>
      <c r="G6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2,Odyssey_data!$A$2:$A$507,Odyssey_data!G$2:G$507),"Odyssey File","Please check cell")))</f>
        <v>Manual Entry Req</v>
      </c>
      <c r="H6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2,Odyssey_data!$A$2:$A$507,Odyssey_data!H$2:H$507),"Odyssey File","Please check cell")))</f>
        <v>Odyssey File</v>
      </c>
      <c r="I6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2,Odyssey_data!$A$2:$A$507,Odyssey_data!I$2:I$507),"Odyssey File","Please check cell")))</f>
        <v>Manual Entry Req</v>
      </c>
      <c r="J6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2,Odyssey_data!$A$2:$A$507,Odyssey_data!J$2:J$507),"Odyssey File","Please check cell")))</f>
        <v>Manual Entry Req</v>
      </c>
      <c r="K6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2,Odyssey_data!$A$2:$A$507,Odyssey_data!K$2:K$507),"Odyssey File","Please check cell")))</f>
        <v>Manual Entry Req</v>
      </c>
      <c r="L6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2,Odyssey_data!$A$2:$A$507,Odyssey_data!L$2:L$507),"Odyssey File","Please check cell")))</f>
        <v>Regional File</v>
      </c>
      <c r="M642" s="82" t="str">
        <f>IF(MAD_PS2[[#This Row],[L1 Capability Map]]="Manual Entry Req","Manual Entry Req",IF(MAD_PS2[[#This Row],[L1 Capability Map]]=MAD_PS1[[#This Row],[L1 Capability Map]],"Regional File",IF(MAD_PS2[[#This Row],[L1 Capability Map]]=_xlfn.XLOOKUP($A642,Odyssey_data!$A$2:$A$507,Odyssey_data!M$2:M$507),"Odyssey File","Please check cell")))</f>
        <v>Odyssey File</v>
      </c>
      <c r="N642" s="82" t="str">
        <f>IF(MAD_PS2[[#This Row],[L2 Capability]]="Manual Entry Req","Manual Entry Req",IF(MAD_PS2[[#This Row],[L2 Capability]]=MAD_PS1[[#This Row],[L2 Capability]],"Regional File",IF(MAD_PS2[[#This Row],[L2 Capability]]=_xlfn.XLOOKUP($A642,Odyssey_data!$A$2:$A$507,Odyssey_data!N$2:N$507),"Odyssey File","Please check cell")))</f>
        <v>Manual Entry Req</v>
      </c>
      <c r="O642" s="82" t="str">
        <f>IF(MAD_PS2[[#This Row],[L3 Capability]]="Manual Entry Req","Manual Entry Req",IF(MAD_PS2[[#This Row],[L3 Capability]]=MAD_PS1[[#This Row],[L3 Capability]],"Regional File",IF(MAD_PS2[[#This Row],[L3 Capability]]=_xlfn.XLOOKUP($A642,Odyssey_data!$A$2:$A$507,Odyssey_data!O$2:O$507),"Odyssey File","Please check cell")))</f>
        <v>Manual Entry Req</v>
      </c>
      <c r="P642" s="82" t="str">
        <f>IF(MAD_PS2[[#This Row],[L4 Capability]]="Manual Entry Req","Manual Entry Req",IF(MAD_PS2[[#This Row],[L4 Capability]]=MAD_PS1[[#This Row],[L4 Capability]],"Regional File",IF(MAD_PS2[[#This Row],[L4 Capability]]=_xlfn.XLOOKUP($A642,Odyssey_data!$A$2:$A$507,Odyssey_data!P$2:P$507),"Odyssey File","Please check cell")))</f>
        <v>Manual Entry Req</v>
      </c>
      <c r="Q642" s="82" t="str">
        <f>IF(MAD_PS2[[#This Row],[Remarks()]]="Manual Entry Req","Manual Entry Req",IF(MAD_PS2[[#This Row],[Remarks()]]=MAD_PS1[[#This Row],[Remarks()]],"Regional File",IF(MAD_PS2[[#This Row],[Remarks()]]=_xlfn.XLOOKUP($A642,Odyssey_data!$A$2:$A$507,Odyssey_data!Q$2:Q$507),"Odyssey File","Please check cell")))</f>
        <v>Manual Entry Req</v>
      </c>
      <c r="R6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2,Odyssey_data!$A$2:$A$507,Odyssey_data!R$2:R$507),"Odyssey File","Please check cell")))</f>
        <v>Manual Entry Req</v>
      </c>
      <c r="S6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2,Odyssey_data!$A$2:$A$507,Odyssey_data!S$2:S$507),"Odyssey File","Please check cell")))</f>
        <v>Manual Entry Req</v>
      </c>
      <c r="T6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2,Odyssey_data!$A$2:$A$507,Odyssey_data!T$2:T$507),"Odyssey File","Please check cell")))</f>
        <v>Manual Entry Req</v>
      </c>
      <c r="U6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2,Odyssey_data!$A$2:$A$507,Odyssey_data!U$2:U$507),"Odyssey File","Please check cell")))</f>
        <v>Odyssey File</v>
      </c>
      <c r="V6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2,Odyssey_data!$A$2:$A$507,Odyssey_data!V$2:V$507),"Odyssey File","Please check cell")))</f>
        <v>Manual Entry Req</v>
      </c>
      <c r="W6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2,Odyssey_data!$A$2:$A$507,Odyssey_data!W$2:W$507),"Odyssey File","Please check cell")))</f>
        <v>Manual Entry Req</v>
      </c>
      <c r="X6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2,Odyssey_data!$A$2:$A$507,Odyssey_data!X$2:X$507),"Odyssey File","Please check cell")))</f>
        <v>Manual Entry Req</v>
      </c>
      <c r="Y6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2,Odyssey_data!$A$2:$A$507,Odyssey_data!Y$2:Y$507),"Odyssey File","Please check cell")))</f>
        <v>Manual Entry Req</v>
      </c>
      <c r="Z6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2,Odyssey_data!$A$2:$A$507,Odyssey_data!Z$2:Z$507),"Odyssey File","Please check cell")))</f>
        <v>Manual Entry Req</v>
      </c>
      <c r="AA6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2,Odyssey_data!$A$2:$A$507,Odyssey_data!AA$2:AA$507),"Odyssey File","Please check cell")))</f>
        <v>Manual Entry Req</v>
      </c>
      <c r="AB6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2,Odyssey_data!$A$2:$A$507,Odyssey_data!AB$2:AB$507),"Odyssey File","Please check cell")))</f>
        <v>Manual Entry Req</v>
      </c>
      <c r="AC6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2,Odyssey_data!$A$2:$A$507,Odyssey_data!AC$2:AC$507),"Odyssey File","Please check cell")))</f>
        <v>Manual Entry Req</v>
      </c>
      <c r="AD642" s="82" t="str">
        <f>IF(MAD_PS2[[#This Row],[AC2 : Licence Cost]]="Manual Entry Req","Manual Entry Req",IF(MAD_PS2[[#This Row],[AC2 : Licence Cost]]=MAD_PS1[[#This Row],[AC2 : Licence Cost]],"Regional File",IF(MAD_PS2[[#This Row],[AC2 : Licence Cost]]=_xlfn.XLOOKUP($A642,Odyssey_data!$A$2:$A$507,Odyssey_data!AD$2:AD$507),"Odyssey File","Please check cell")))</f>
        <v>Manual Entry Req</v>
      </c>
      <c r="AE6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2,Odyssey_data!$A$2:$A$507,Odyssey_data!AE$2:AE$507),"Odyssey File","Please check cell")))</f>
        <v>Odyssey File</v>
      </c>
      <c r="AF6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2,Odyssey_data!$A$2:$A$507,Odyssey_data!AF$2:AF$507),"Odyssey File","Please check cell")))</f>
        <v>Manual Entry Req</v>
      </c>
      <c r="AG6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2,Odyssey_data!$A$2:$A$507,Odyssey_data!AG$2:AG$507),"Odyssey File","Please check cell")))</f>
        <v>Manual Entry Req</v>
      </c>
      <c r="AH6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2,Odyssey_data!$A$2:$A$507,Odyssey_data!AH$2:AH$507),"Odyssey File","Please check cell")))</f>
        <v>Manual Entry Req</v>
      </c>
      <c r="AI6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2,Odyssey_data!$A$2:$A$507,Odyssey_data!AI$2:AI$507),"Odyssey File","Please check cell")))</f>
        <v>Manual Entry Req</v>
      </c>
      <c r="AJ642" s="82" t="str">
        <f>MAD_PS2[[#This Row],[Which Part? (Part 1 or Part 2)]]</f>
        <v>Part 2</v>
      </c>
    </row>
    <row r="643" spans="1:36" x14ac:dyDescent="0.25">
      <c r="A643" s="82" t="str">
        <f>MAD_PS2[[#This Row],[Source ID]]</f>
        <v>S3.340</v>
      </c>
      <c r="B643" s="74" t="str">
        <f>MAD_PS2[[#This Row],[M1 : Name of All Applications]]</f>
        <v>Nautilus 2.1 (Desktop App)</v>
      </c>
      <c r="C643" s="82" t="str">
        <f>IF(MAD_PS2[[#This Row],[Region]]="Manual Entry Req","Manual Entry Req",IF(MAD_PS2[[#This Row],[Region]]=MAD_PS1[[#This Row],[Region]],"Regional File",IF(MAD_PS2[[#This Row],[Region]]=_xlfn.XLOOKUP($A643,Odyssey_data!$A$2:$A$507,Odyssey_data!C$2:C$507),"Odyssey File","Please check cell")))</f>
        <v>Regional File</v>
      </c>
      <c r="D6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3,Odyssey_data!$A$2:$A$507,Odyssey_data!D$2:D$507),"Odyssey File","Please check cell")))</f>
        <v>Regional File</v>
      </c>
      <c r="E6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3,Odyssey_data!$A$2:$A$507,Odyssey_data!E$2:E$507),"Odyssey File","Please check cell")))</f>
        <v>Regional File</v>
      </c>
      <c r="F6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3,Odyssey_data!$A$2:$A$507,Odyssey_data!F$2:F$507),"Odyssey File","Please check cell")))</f>
        <v>Regional File</v>
      </c>
      <c r="G6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3,Odyssey_data!$A$2:$A$507,Odyssey_data!G$2:G$507),"Odyssey File","Please check cell")))</f>
        <v>Regional File</v>
      </c>
      <c r="H6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3,Odyssey_data!$A$2:$A$507,Odyssey_data!H$2:H$507),"Odyssey File","Please check cell")))</f>
        <v>Regional File</v>
      </c>
      <c r="I6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3,Odyssey_data!$A$2:$A$507,Odyssey_data!I$2:I$507),"Odyssey File","Please check cell")))</f>
        <v>Regional File</v>
      </c>
      <c r="J6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3,Odyssey_data!$A$2:$A$507,Odyssey_data!J$2:J$507),"Odyssey File","Please check cell")))</f>
        <v>Regional File</v>
      </c>
      <c r="K6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3,Odyssey_data!$A$2:$A$507,Odyssey_data!K$2:K$507),"Odyssey File","Please check cell")))</f>
        <v>Regional File</v>
      </c>
      <c r="L6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3,Odyssey_data!$A$2:$A$507,Odyssey_data!L$2:L$507),"Odyssey File","Please check cell")))</f>
        <v>Regional File</v>
      </c>
      <c r="M643" s="82" t="str">
        <f>IF(MAD_PS2[[#This Row],[L1 Capability Map]]="Manual Entry Req","Manual Entry Req",IF(MAD_PS2[[#This Row],[L1 Capability Map]]=MAD_PS1[[#This Row],[L1 Capability Map]],"Regional File",IF(MAD_PS2[[#This Row],[L1 Capability Map]]=_xlfn.XLOOKUP($A643,Odyssey_data!$A$2:$A$507,Odyssey_data!M$2:M$507),"Odyssey File","Please check cell")))</f>
        <v>Regional File</v>
      </c>
      <c r="N643" s="82" t="str">
        <f>IF(MAD_PS2[[#This Row],[L2 Capability]]="Manual Entry Req","Manual Entry Req",IF(MAD_PS2[[#This Row],[L2 Capability]]=MAD_PS1[[#This Row],[L2 Capability]],"Regional File",IF(MAD_PS2[[#This Row],[L2 Capability]]=_xlfn.XLOOKUP($A643,Odyssey_data!$A$2:$A$507,Odyssey_data!N$2:N$507),"Odyssey File","Please check cell")))</f>
        <v>Manual Entry Req</v>
      </c>
      <c r="O643" s="82" t="str">
        <f>IF(MAD_PS2[[#This Row],[L3 Capability]]="Manual Entry Req","Manual Entry Req",IF(MAD_PS2[[#This Row],[L3 Capability]]=MAD_PS1[[#This Row],[L3 Capability]],"Regional File",IF(MAD_PS2[[#This Row],[L3 Capability]]=_xlfn.XLOOKUP($A643,Odyssey_data!$A$2:$A$507,Odyssey_data!O$2:O$507),"Odyssey File","Please check cell")))</f>
        <v>Manual Entry Req</v>
      </c>
      <c r="P643" s="82" t="str">
        <f>IF(MAD_PS2[[#This Row],[L4 Capability]]="Manual Entry Req","Manual Entry Req",IF(MAD_PS2[[#This Row],[L4 Capability]]=MAD_PS1[[#This Row],[L4 Capability]],"Regional File",IF(MAD_PS2[[#This Row],[L4 Capability]]=_xlfn.XLOOKUP($A643,Odyssey_data!$A$2:$A$507,Odyssey_data!P$2:P$507),"Odyssey File","Please check cell")))</f>
        <v>Manual Entry Req</v>
      </c>
      <c r="Q643" s="82" t="str">
        <f>IF(MAD_PS2[[#This Row],[Remarks()]]="Manual Entry Req","Manual Entry Req",IF(MAD_PS2[[#This Row],[Remarks()]]=MAD_PS1[[#This Row],[Remarks()]],"Regional File",IF(MAD_PS2[[#This Row],[Remarks()]]=_xlfn.XLOOKUP($A643,Odyssey_data!$A$2:$A$507,Odyssey_data!Q$2:Q$507),"Odyssey File","Please check cell")))</f>
        <v>Manual Entry Req</v>
      </c>
      <c r="R6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3,Odyssey_data!$A$2:$A$507,Odyssey_data!R$2:R$507),"Odyssey File","Please check cell")))</f>
        <v>Regional File</v>
      </c>
      <c r="S6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3,Odyssey_data!$A$2:$A$507,Odyssey_data!S$2:S$507),"Odyssey File","Please check cell")))</f>
        <v>Regional File</v>
      </c>
      <c r="T6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3,Odyssey_data!$A$2:$A$507,Odyssey_data!T$2:T$507),"Odyssey File","Please check cell")))</f>
        <v>Regional File</v>
      </c>
      <c r="U6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3,Odyssey_data!$A$2:$A$507,Odyssey_data!U$2:U$507),"Odyssey File","Please check cell")))</f>
        <v>Regional File</v>
      </c>
      <c r="V6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3,Odyssey_data!$A$2:$A$507,Odyssey_data!V$2:V$507),"Odyssey File","Please check cell")))</f>
        <v>Regional File</v>
      </c>
      <c r="W6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3,Odyssey_data!$A$2:$A$507,Odyssey_data!W$2:W$507),"Odyssey File","Please check cell")))</f>
        <v>Regional File</v>
      </c>
      <c r="X6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3,Odyssey_data!$A$2:$A$507,Odyssey_data!X$2:X$507),"Odyssey File","Please check cell")))</f>
        <v>Regional File</v>
      </c>
      <c r="Y6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3,Odyssey_data!$A$2:$A$507,Odyssey_data!Y$2:Y$507),"Odyssey File","Please check cell")))</f>
        <v>Regional File</v>
      </c>
      <c r="Z6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3,Odyssey_data!$A$2:$A$507,Odyssey_data!Z$2:Z$507),"Odyssey File","Please check cell")))</f>
        <v>Regional File</v>
      </c>
      <c r="AA6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3,Odyssey_data!$A$2:$A$507,Odyssey_data!AA$2:AA$507),"Odyssey File","Please check cell")))</f>
        <v>Regional File</v>
      </c>
      <c r="AB6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3,Odyssey_data!$A$2:$A$507,Odyssey_data!AB$2:AB$507),"Odyssey File","Please check cell")))</f>
        <v>Regional File</v>
      </c>
      <c r="AC6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3,Odyssey_data!$A$2:$A$507,Odyssey_data!AC$2:AC$507),"Odyssey File","Please check cell")))</f>
        <v>Manual Entry Req</v>
      </c>
      <c r="AD643" s="82" t="str">
        <f>IF(MAD_PS2[[#This Row],[AC2 : Licence Cost]]="Manual Entry Req","Manual Entry Req",IF(MAD_PS2[[#This Row],[AC2 : Licence Cost]]=MAD_PS1[[#This Row],[AC2 : Licence Cost]],"Regional File",IF(MAD_PS2[[#This Row],[AC2 : Licence Cost]]=_xlfn.XLOOKUP($A643,Odyssey_data!$A$2:$A$507,Odyssey_data!AD$2:AD$507),"Odyssey File","Please check cell")))</f>
        <v>Manual Entry Req</v>
      </c>
      <c r="AE6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3,Odyssey_data!$A$2:$A$507,Odyssey_data!AE$2:AE$507),"Odyssey File","Please check cell")))</f>
        <v>Odyssey File</v>
      </c>
      <c r="AF6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3,Odyssey_data!$A$2:$A$507,Odyssey_data!AF$2:AF$507),"Odyssey File","Please check cell")))</f>
        <v>Manual Entry Req</v>
      </c>
      <c r="AG6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3,Odyssey_data!$A$2:$A$507,Odyssey_data!AG$2:AG$507),"Odyssey File","Please check cell")))</f>
        <v>Manual Entry Req</v>
      </c>
      <c r="AH6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3,Odyssey_data!$A$2:$A$507,Odyssey_data!AH$2:AH$507),"Odyssey File","Please check cell")))</f>
        <v>Manual Entry Req</v>
      </c>
      <c r="AI6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3,Odyssey_data!$A$2:$A$507,Odyssey_data!AI$2:AI$507),"Odyssey File","Please check cell")))</f>
        <v>Manual Entry Req</v>
      </c>
      <c r="AJ643" s="82" t="str">
        <f>MAD_PS2[[#This Row],[Which Part? (Part 1 or Part 2)]]</f>
        <v>Part 2</v>
      </c>
    </row>
    <row r="644" spans="1:36" x14ac:dyDescent="0.25">
      <c r="A644" s="82" t="str">
        <f>MAD_PS2[[#This Row],[Source ID]]</f>
        <v>CLS.9</v>
      </c>
      <c r="B644" s="74" t="str">
        <f>MAD_PS2[[#This Row],[M1 : Name of All Applications]]</f>
        <v>Navision</v>
      </c>
      <c r="C644" s="82" t="str">
        <f>IF(MAD_PS2[[#This Row],[Region]]="Manual Entry Req","Manual Entry Req",IF(MAD_PS2[[#This Row],[Region]]=MAD_PS1[[#This Row],[Region]],"Regional File",IF(MAD_PS2[[#This Row],[Region]]=_xlfn.XLOOKUP($A644,Odyssey_data!$A$2:$A$507,Odyssey_data!C$2:C$507),"Odyssey File","Please check cell")))</f>
        <v>Regional File</v>
      </c>
      <c r="D6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4,Odyssey_data!$A$2:$A$507,Odyssey_data!D$2:D$507),"Odyssey File","Please check cell")))</f>
        <v>Regional File</v>
      </c>
      <c r="E6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4,Odyssey_data!$A$2:$A$507,Odyssey_data!E$2:E$507),"Odyssey File","Please check cell")))</f>
        <v>Manual Entry Req</v>
      </c>
      <c r="F6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4,Odyssey_data!$A$2:$A$507,Odyssey_data!F$2:F$507),"Odyssey File","Please check cell")))</f>
        <v>Odyssey File</v>
      </c>
      <c r="G6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4,Odyssey_data!$A$2:$A$507,Odyssey_data!G$2:G$507),"Odyssey File","Please check cell")))</f>
        <v>Manual Entry Req</v>
      </c>
      <c r="H6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4,Odyssey_data!$A$2:$A$507,Odyssey_data!H$2:H$507),"Odyssey File","Please check cell")))</f>
        <v>Odyssey File</v>
      </c>
      <c r="I6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4,Odyssey_data!$A$2:$A$507,Odyssey_data!I$2:I$507),"Odyssey File","Please check cell")))</f>
        <v>Manual Entry Req</v>
      </c>
      <c r="J6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4,Odyssey_data!$A$2:$A$507,Odyssey_data!J$2:J$507),"Odyssey File","Please check cell")))</f>
        <v>Manual Entry Req</v>
      </c>
      <c r="K6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4,Odyssey_data!$A$2:$A$507,Odyssey_data!K$2:K$507),"Odyssey File","Please check cell")))</f>
        <v>Manual Entry Req</v>
      </c>
      <c r="L6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4,Odyssey_data!$A$2:$A$507,Odyssey_data!L$2:L$507),"Odyssey File","Please check cell")))</f>
        <v>Regional File</v>
      </c>
      <c r="M644" s="82" t="str">
        <f>IF(MAD_PS2[[#This Row],[L1 Capability Map]]="Manual Entry Req","Manual Entry Req",IF(MAD_PS2[[#This Row],[L1 Capability Map]]=MAD_PS1[[#This Row],[L1 Capability Map]],"Regional File",IF(MAD_PS2[[#This Row],[L1 Capability Map]]=_xlfn.XLOOKUP($A644,Odyssey_data!$A$2:$A$507,Odyssey_data!M$2:M$507),"Odyssey File","Please check cell")))</f>
        <v>Manual Entry Req</v>
      </c>
      <c r="N644" s="82" t="str">
        <f>IF(MAD_PS2[[#This Row],[L2 Capability]]="Manual Entry Req","Manual Entry Req",IF(MAD_PS2[[#This Row],[L2 Capability]]=MAD_PS1[[#This Row],[L2 Capability]],"Regional File",IF(MAD_PS2[[#This Row],[L2 Capability]]=_xlfn.XLOOKUP($A644,Odyssey_data!$A$2:$A$507,Odyssey_data!N$2:N$507),"Odyssey File","Please check cell")))</f>
        <v>Manual Entry Req</v>
      </c>
      <c r="O644" s="82" t="str">
        <f>IF(MAD_PS2[[#This Row],[L3 Capability]]="Manual Entry Req","Manual Entry Req",IF(MAD_PS2[[#This Row],[L3 Capability]]=MAD_PS1[[#This Row],[L3 Capability]],"Regional File",IF(MAD_PS2[[#This Row],[L3 Capability]]=_xlfn.XLOOKUP($A644,Odyssey_data!$A$2:$A$507,Odyssey_data!O$2:O$507),"Odyssey File","Please check cell")))</f>
        <v>Manual Entry Req</v>
      </c>
      <c r="P644" s="82" t="str">
        <f>IF(MAD_PS2[[#This Row],[L4 Capability]]="Manual Entry Req","Manual Entry Req",IF(MAD_PS2[[#This Row],[L4 Capability]]=MAD_PS1[[#This Row],[L4 Capability]],"Regional File",IF(MAD_PS2[[#This Row],[L4 Capability]]=_xlfn.XLOOKUP($A644,Odyssey_data!$A$2:$A$507,Odyssey_data!P$2:P$507),"Odyssey File","Please check cell")))</f>
        <v>Manual Entry Req</v>
      </c>
      <c r="Q644" s="82" t="str">
        <f>IF(MAD_PS2[[#This Row],[Remarks()]]="Manual Entry Req","Manual Entry Req",IF(MAD_PS2[[#This Row],[Remarks()]]=MAD_PS1[[#This Row],[Remarks()]],"Regional File",IF(MAD_PS2[[#This Row],[Remarks()]]=_xlfn.XLOOKUP($A644,Odyssey_data!$A$2:$A$507,Odyssey_data!Q$2:Q$507),"Odyssey File","Please check cell")))</f>
        <v>Manual Entry Req</v>
      </c>
      <c r="R6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4,Odyssey_data!$A$2:$A$507,Odyssey_data!R$2:R$507),"Odyssey File","Please check cell")))</f>
        <v>Manual Entry Req</v>
      </c>
      <c r="S6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4,Odyssey_data!$A$2:$A$507,Odyssey_data!S$2:S$507),"Odyssey File","Please check cell")))</f>
        <v>Manual Entry Req</v>
      </c>
      <c r="T6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4,Odyssey_data!$A$2:$A$507,Odyssey_data!T$2:T$507),"Odyssey File","Please check cell")))</f>
        <v>Manual Entry Req</v>
      </c>
      <c r="U6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4,Odyssey_data!$A$2:$A$507,Odyssey_data!U$2:U$507),"Odyssey File","Please check cell")))</f>
        <v>Odyssey File</v>
      </c>
      <c r="V6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4,Odyssey_data!$A$2:$A$507,Odyssey_data!V$2:V$507),"Odyssey File","Please check cell")))</f>
        <v>Manual Entry Req</v>
      </c>
      <c r="W6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4,Odyssey_data!$A$2:$A$507,Odyssey_data!W$2:W$507),"Odyssey File","Please check cell")))</f>
        <v>Manual Entry Req</v>
      </c>
      <c r="X6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4,Odyssey_data!$A$2:$A$507,Odyssey_data!X$2:X$507),"Odyssey File","Please check cell")))</f>
        <v>Manual Entry Req</v>
      </c>
      <c r="Y6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4,Odyssey_data!$A$2:$A$507,Odyssey_data!Y$2:Y$507),"Odyssey File","Please check cell")))</f>
        <v>Manual Entry Req</v>
      </c>
      <c r="Z6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4,Odyssey_data!$A$2:$A$507,Odyssey_data!Z$2:Z$507),"Odyssey File","Please check cell")))</f>
        <v>Manual Entry Req</v>
      </c>
      <c r="AA6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4,Odyssey_data!$A$2:$A$507,Odyssey_data!AA$2:AA$507),"Odyssey File","Please check cell")))</f>
        <v>Manual Entry Req</v>
      </c>
      <c r="AB6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4,Odyssey_data!$A$2:$A$507,Odyssey_data!AB$2:AB$507),"Odyssey File","Please check cell")))</f>
        <v>Manual Entry Req</v>
      </c>
      <c r="AC6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4,Odyssey_data!$A$2:$A$507,Odyssey_data!AC$2:AC$507),"Odyssey File","Please check cell")))</f>
        <v>Manual Entry Req</v>
      </c>
      <c r="AD644" s="82" t="str">
        <f>IF(MAD_PS2[[#This Row],[AC2 : Licence Cost]]="Manual Entry Req","Manual Entry Req",IF(MAD_PS2[[#This Row],[AC2 : Licence Cost]]=MAD_PS1[[#This Row],[AC2 : Licence Cost]],"Regional File",IF(MAD_PS2[[#This Row],[AC2 : Licence Cost]]=_xlfn.XLOOKUP($A644,Odyssey_data!$A$2:$A$507,Odyssey_data!AD$2:AD$507),"Odyssey File","Please check cell")))</f>
        <v>Manual Entry Req</v>
      </c>
      <c r="AE6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4,Odyssey_data!$A$2:$A$507,Odyssey_data!AE$2:AE$507),"Odyssey File","Please check cell")))</f>
        <v>Odyssey File</v>
      </c>
      <c r="AF6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4,Odyssey_data!$A$2:$A$507,Odyssey_data!AF$2:AF$507),"Odyssey File","Please check cell")))</f>
        <v>Manual Entry Req</v>
      </c>
      <c r="AG6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4,Odyssey_data!$A$2:$A$507,Odyssey_data!AG$2:AG$507),"Odyssey File","Please check cell")))</f>
        <v>Manual Entry Req</v>
      </c>
      <c r="AH6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4,Odyssey_data!$A$2:$A$507,Odyssey_data!AH$2:AH$507),"Odyssey File","Please check cell")))</f>
        <v>Manual Entry Req</v>
      </c>
      <c r="AI6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4,Odyssey_data!$A$2:$A$507,Odyssey_data!AI$2:AI$507),"Odyssey File","Please check cell")))</f>
        <v>Manual Entry Req</v>
      </c>
      <c r="AJ644" s="82" t="str">
        <f>MAD_PS2[[#This Row],[Which Part? (Part 1 or Part 2)]]</f>
        <v>Part 2</v>
      </c>
    </row>
    <row r="645" spans="1:36" x14ac:dyDescent="0.25">
      <c r="A645" s="82" t="str">
        <f>MAD_PS2[[#This Row],[Source ID]]</f>
        <v>US.203</v>
      </c>
      <c r="B645" s="74" t="str">
        <f>MAD_PS2[[#This Row],[M1 : Name of All Applications]]</f>
        <v>NAVPWorkflow</v>
      </c>
      <c r="C645" s="82" t="str">
        <f>IF(MAD_PS2[[#This Row],[Region]]="Manual Entry Req","Manual Entry Req",IF(MAD_PS2[[#This Row],[Region]]=MAD_PS1[[#This Row],[Region]],"Regional File",IF(MAD_PS2[[#This Row],[Region]]=_xlfn.XLOOKUP($A645,Odyssey_data!$A$2:$A$507,Odyssey_data!C$2:C$507),"Odyssey File","Please check cell")))</f>
        <v>Regional File</v>
      </c>
      <c r="D6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5,Odyssey_data!$A$2:$A$507,Odyssey_data!D$2:D$507),"Odyssey File","Please check cell")))</f>
        <v>Regional File</v>
      </c>
      <c r="E6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5,Odyssey_data!$A$2:$A$507,Odyssey_data!E$2:E$507),"Odyssey File","Please check cell")))</f>
        <v>Regional File</v>
      </c>
      <c r="F6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5,Odyssey_data!$A$2:$A$507,Odyssey_data!F$2:F$507),"Odyssey File","Please check cell")))</f>
        <v>Regional File</v>
      </c>
      <c r="G6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5,Odyssey_data!$A$2:$A$507,Odyssey_data!G$2:G$507),"Odyssey File","Please check cell")))</f>
        <v>Manual Entry Req</v>
      </c>
      <c r="H6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5,Odyssey_data!$A$2:$A$507,Odyssey_data!H$2:H$507),"Odyssey File","Please check cell")))</f>
        <v>Odyssey File</v>
      </c>
      <c r="I6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5,Odyssey_data!$A$2:$A$507,Odyssey_data!I$2:I$507),"Odyssey File","Please check cell")))</f>
        <v>Regional File</v>
      </c>
      <c r="J6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5,Odyssey_data!$A$2:$A$507,Odyssey_data!J$2:J$507),"Odyssey File","Please check cell")))</f>
        <v>Odyssey File</v>
      </c>
      <c r="K6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5,Odyssey_data!$A$2:$A$507,Odyssey_data!K$2:K$507),"Odyssey File","Please check cell")))</f>
        <v>Manual Entry Req</v>
      </c>
      <c r="L6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5,Odyssey_data!$A$2:$A$507,Odyssey_data!L$2:L$507),"Odyssey File","Please check cell")))</f>
        <v>Regional File</v>
      </c>
      <c r="M645" s="82" t="str">
        <f>IF(MAD_PS2[[#This Row],[L1 Capability Map]]="Manual Entry Req","Manual Entry Req",IF(MAD_PS2[[#This Row],[L1 Capability Map]]=MAD_PS1[[#This Row],[L1 Capability Map]],"Regional File",IF(MAD_PS2[[#This Row],[L1 Capability Map]]=_xlfn.XLOOKUP($A645,Odyssey_data!$A$2:$A$507,Odyssey_data!M$2:M$507),"Odyssey File","Please check cell")))</f>
        <v>Odyssey File</v>
      </c>
      <c r="N645" s="82" t="str">
        <f>IF(MAD_PS2[[#This Row],[L2 Capability]]="Manual Entry Req","Manual Entry Req",IF(MAD_PS2[[#This Row],[L2 Capability]]=MAD_PS1[[#This Row],[L2 Capability]],"Regional File",IF(MAD_PS2[[#This Row],[L2 Capability]]=_xlfn.XLOOKUP($A645,Odyssey_data!$A$2:$A$507,Odyssey_data!N$2:N$507),"Odyssey File","Please check cell")))</f>
        <v>Manual Entry Req</v>
      </c>
      <c r="O645" s="82" t="str">
        <f>IF(MAD_PS2[[#This Row],[L3 Capability]]="Manual Entry Req","Manual Entry Req",IF(MAD_PS2[[#This Row],[L3 Capability]]=MAD_PS1[[#This Row],[L3 Capability]],"Regional File",IF(MAD_PS2[[#This Row],[L3 Capability]]=_xlfn.XLOOKUP($A645,Odyssey_data!$A$2:$A$507,Odyssey_data!O$2:O$507),"Odyssey File","Please check cell")))</f>
        <v>Manual Entry Req</v>
      </c>
      <c r="P645" s="82" t="str">
        <f>IF(MAD_PS2[[#This Row],[L4 Capability]]="Manual Entry Req","Manual Entry Req",IF(MAD_PS2[[#This Row],[L4 Capability]]=MAD_PS1[[#This Row],[L4 Capability]],"Regional File",IF(MAD_PS2[[#This Row],[L4 Capability]]=_xlfn.XLOOKUP($A645,Odyssey_data!$A$2:$A$507,Odyssey_data!P$2:P$507),"Odyssey File","Please check cell")))</f>
        <v>Manual Entry Req</v>
      </c>
      <c r="Q645" s="82" t="str">
        <f>IF(MAD_PS2[[#This Row],[Remarks()]]="Manual Entry Req","Manual Entry Req",IF(MAD_PS2[[#This Row],[Remarks()]]=MAD_PS1[[#This Row],[Remarks()]],"Regional File",IF(MAD_PS2[[#This Row],[Remarks()]]=_xlfn.XLOOKUP($A645,Odyssey_data!$A$2:$A$507,Odyssey_data!Q$2:Q$507),"Odyssey File","Please check cell")))</f>
        <v>Manual Entry Req</v>
      </c>
      <c r="R6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5,Odyssey_data!$A$2:$A$507,Odyssey_data!R$2:R$507),"Odyssey File","Please check cell")))</f>
        <v>Regional File</v>
      </c>
      <c r="S6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5,Odyssey_data!$A$2:$A$507,Odyssey_data!S$2:S$507),"Odyssey File","Please check cell")))</f>
        <v>Regional File</v>
      </c>
      <c r="T6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5,Odyssey_data!$A$2:$A$507,Odyssey_data!T$2:T$507),"Odyssey File","Please check cell")))</f>
        <v>Manual Entry Req</v>
      </c>
      <c r="U6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5,Odyssey_data!$A$2:$A$507,Odyssey_data!U$2:U$507),"Odyssey File","Please check cell")))</f>
        <v>Regional File</v>
      </c>
      <c r="V6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5,Odyssey_data!$A$2:$A$507,Odyssey_data!V$2:V$507),"Odyssey File","Please check cell")))</f>
        <v>Manual Entry Req</v>
      </c>
      <c r="W6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5,Odyssey_data!$A$2:$A$507,Odyssey_data!W$2:W$507),"Odyssey File","Please check cell")))</f>
        <v>Manual Entry Req</v>
      </c>
      <c r="X6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5,Odyssey_data!$A$2:$A$507,Odyssey_data!X$2:X$507),"Odyssey File","Please check cell")))</f>
        <v>Manual Entry Req</v>
      </c>
      <c r="Y6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5,Odyssey_data!$A$2:$A$507,Odyssey_data!Y$2:Y$507),"Odyssey File","Please check cell")))</f>
        <v>Manual Entry Req</v>
      </c>
      <c r="Z6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5,Odyssey_data!$A$2:$A$507,Odyssey_data!Z$2:Z$507),"Odyssey File","Please check cell")))</f>
        <v>Manual Entry Req</v>
      </c>
      <c r="AA6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5,Odyssey_data!$A$2:$A$507,Odyssey_data!AA$2:AA$507),"Odyssey File","Please check cell")))</f>
        <v>Manual Entry Req</v>
      </c>
      <c r="AB6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5,Odyssey_data!$A$2:$A$507,Odyssey_data!AB$2:AB$507),"Odyssey File","Please check cell")))</f>
        <v>Manual Entry Req</v>
      </c>
      <c r="AC6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5,Odyssey_data!$A$2:$A$507,Odyssey_data!AC$2:AC$507),"Odyssey File","Please check cell")))</f>
        <v>Manual Entry Req</v>
      </c>
      <c r="AD645" s="82" t="str">
        <f>IF(MAD_PS2[[#This Row],[AC2 : Licence Cost]]="Manual Entry Req","Manual Entry Req",IF(MAD_PS2[[#This Row],[AC2 : Licence Cost]]=MAD_PS1[[#This Row],[AC2 : Licence Cost]],"Regional File",IF(MAD_PS2[[#This Row],[AC2 : Licence Cost]]=_xlfn.XLOOKUP($A645,Odyssey_data!$A$2:$A$507,Odyssey_data!AD$2:AD$507),"Odyssey File","Please check cell")))</f>
        <v>Manual Entry Req</v>
      </c>
      <c r="AE6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5,Odyssey_data!$A$2:$A$507,Odyssey_data!AE$2:AE$507),"Odyssey File","Please check cell")))</f>
        <v>Odyssey File</v>
      </c>
      <c r="AF6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5,Odyssey_data!$A$2:$A$507,Odyssey_data!AF$2:AF$507),"Odyssey File","Please check cell")))</f>
        <v>Manual Entry Req</v>
      </c>
      <c r="AG6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5,Odyssey_data!$A$2:$A$507,Odyssey_data!AG$2:AG$507),"Odyssey File","Please check cell")))</f>
        <v>Manual Entry Req</v>
      </c>
      <c r="AH6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5,Odyssey_data!$A$2:$A$507,Odyssey_data!AH$2:AH$507),"Odyssey File","Please check cell")))</f>
        <v>Manual Entry Req</v>
      </c>
      <c r="AI6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5,Odyssey_data!$A$2:$A$507,Odyssey_data!AI$2:AI$507),"Odyssey File","Please check cell")))</f>
        <v>Manual Entry Req</v>
      </c>
      <c r="AJ645" s="82" t="str">
        <f>MAD_PS2[[#This Row],[Which Part? (Part 1 or Part 2)]]</f>
        <v>Part 2</v>
      </c>
    </row>
    <row r="646" spans="1:36" x14ac:dyDescent="0.25">
      <c r="A646" s="82" t="str">
        <f>MAD_PS2[[#This Row],[Source ID]]</f>
        <v>S3.341</v>
      </c>
      <c r="B646" s="74" t="str">
        <f>MAD_PS2[[#This Row],[M1 : Name of All Applications]]</f>
        <v>Netting Impulse</v>
      </c>
      <c r="C646" s="82" t="str">
        <f>IF(MAD_PS2[[#This Row],[Region]]="Manual Entry Req","Manual Entry Req",IF(MAD_PS2[[#This Row],[Region]]=MAD_PS1[[#This Row],[Region]],"Regional File",IF(MAD_PS2[[#This Row],[Region]]=_xlfn.XLOOKUP($A646,Odyssey_data!$A$2:$A$507,Odyssey_data!C$2:C$507),"Odyssey File","Please check cell")))</f>
        <v>Regional File</v>
      </c>
      <c r="D6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6,Odyssey_data!$A$2:$A$507,Odyssey_data!D$2:D$507),"Odyssey File","Please check cell")))</f>
        <v>Regional File</v>
      </c>
      <c r="E6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6,Odyssey_data!$A$2:$A$507,Odyssey_data!E$2:E$507),"Odyssey File","Please check cell")))</f>
        <v>Regional File</v>
      </c>
      <c r="F6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6,Odyssey_data!$A$2:$A$507,Odyssey_data!F$2:F$507),"Odyssey File","Please check cell")))</f>
        <v>Regional File</v>
      </c>
      <c r="G6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6,Odyssey_data!$A$2:$A$507,Odyssey_data!G$2:G$507),"Odyssey File","Please check cell")))</f>
        <v>Manual Entry Req</v>
      </c>
      <c r="H6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6,Odyssey_data!$A$2:$A$507,Odyssey_data!H$2:H$507),"Odyssey File","Please check cell")))</f>
        <v>Odyssey File</v>
      </c>
      <c r="I6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6,Odyssey_data!$A$2:$A$507,Odyssey_data!I$2:I$507),"Odyssey File","Please check cell")))</f>
        <v>Manual Entry Req</v>
      </c>
      <c r="J6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6,Odyssey_data!$A$2:$A$507,Odyssey_data!J$2:J$507),"Odyssey File","Please check cell")))</f>
        <v>Manual Entry Req</v>
      </c>
      <c r="K6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6,Odyssey_data!$A$2:$A$507,Odyssey_data!K$2:K$507),"Odyssey File","Please check cell")))</f>
        <v>Manual Entry Req</v>
      </c>
      <c r="L6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6,Odyssey_data!$A$2:$A$507,Odyssey_data!L$2:L$507),"Odyssey File","Please check cell")))</f>
        <v>Regional File</v>
      </c>
      <c r="M646" s="82" t="str">
        <f>IF(MAD_PS2[[#This Row],[L1 Capability Map]]="Manual Entry Req","Manual Entry Req",IF(MAD_PS2[[#This Row],[L1 Capability Map]]=MAD_PS1[[#This Row],[L1 Capability Map]],"Regional File",IF(MAD_PS2[[#This Row],[L1 Capability Map]]=_xlfn.XLOOKUP($A646,Odyssey_data!$A$2:$A$507,Odyssey_data!M$2:M$507),"Odyssey File","Please check cell")))</f>
        <v>Manual Entry Req</v>
      </c>
      <c r="N646" s="82" t="str">
        <f>IF(MAD_PS2[[#This Row],[L2 Capability]]="Manual Entry Req","Manual Entry Req",IF(MAD_PS2[[#This Row],[L2 Capability]]=MAD_PS1[[#This Row],[L2 Capability]],"Regional File",IF(MAD_PS2[[#This Row],[L2 Capability]]=_xlfn.XLOOKUP($A646,Odyssey_data!$A$2:$A$507,Odyssey_data!N$2:N$507),"Odyssey File","Please check cell")))</f>
        <v>Manual Entry Req</v>
      </c>
      <c r="O646" s="82" t="str">
        <f>IF(MAD_PS2[[#This Row],[L3 Capability]]="Manual Entry Req","Manual Entry Req",IF(MAD_PS2[[#This Row],[L3 Capability]]=MAD_PS1[[#This Row],[L3 Capability]],"Regional File",IF(MAD_PS2[[#This Row],[L3 Capability]]=_xlfn.XLOOKUP($A646,Odyssey_data!$A$2:$A$507,Odyssey_data!O$2:O$507),"Odyssey File","Please check cell")))</f>
        <v>Manual Entry Req</v>
      </c>
      <c r="P646" s="82" t="str">
        <f>IF(MAD_PS2[[#This Row],[L4 Capability]]="Manual Entry Req","Manual Entry Req",IF(MAD_PS2[[#This Row],[L4 Capability]]=MAD_PS1[[#This Row],[L4 Capability]],"Regional File",IF(MAD_PS2[[#This Row],[L4 Capability]]=_xlfn.XLOOKUP($A646,Odyssey_data!$A$2:$A$507,Odyssey_data!P$2:P$507),"Odyssey File","Please check cell")))</f>
        <v>Manual Entry Req</v>
      </c>
      <c r="Q646" s="82" t="str">
        <f>IF(MAD_PS2[[#This Row],[Remarks()]]="Manual Entry Req","Manual Entry Req",IF(MAD_PS2[[#This Row],[Remarks()]]=MAD_PS1[[#This Row],[Remarks()]],"Regional File",IF(MAD_PS2[[#This Row],[Remarks()]]=_xlfn.XLOOKUP($A646,Odyssey_data!$A$2:$A$507,Odyssey_data!Q$2:Q$507),"Odyssey File","Please check cell")))</f>
        <v>Manual Entry Req</v>
      </c>
      <c r="R6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6,Odyssey_data!$A$2:$A$507,Odyssey_data!R$2:R$507),"Odyssey File","Please check cell")))</f>
        <v>Manual Entry Req</v>
      </c>
      <c r="S6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6,Odyssey_data!$A$2:$A$507,Odyssey_data!S$2:S$507),"Odyssey File","Please check cell")))</f>
        <v>Odyssey File</v>
      </c>
      <c r="T6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6,Odyssey_data!$A$2:$A$507,Odyssey_data!T$2:T$507),"Odyssey File","Please check cell")))</f>
        <v>Manual Entry Req</v>
      </c>
      <c r="U6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6,Odyssey_data!$A$2:$A$507,Odyssey_data!U$2:U$507),"Odyssey File","Please check cell")))</f>
        <v>Odyssey File</v>
      </c>
      <c r="V6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6,Odyssey_data!$A$2:$A$507,Odyssey_data!V$2:V$507),"Odyssey File","Please check cell")))</f>
        <v>Manual Entry Req</v>
      </c>
      <c r="W6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6,Odyssey_data!$A$2:$A$507,Odyssey_data!W$2:W$507),"Odyssey File","Please check cell")))</f>
        <v>Manual Entry Req</v>
      </c>
      <c r="X6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6,Odyssey_data!$A$2:$A$507,Odyssey_data!X$2:X$507),"Odyssey File","Please check cell")))</f>
        <v>Manual Entry Req</v>
      </c>
      <c r="Y6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6,Odyssey_data!$A$2:$A$507,Odyssey_data!Y$2:Y$507),"Odyssey File","Please check cell")))</f>
        <v>Odyssey File</v>
      </c>
      <c r="Z6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6,Odyssey_data!$A$2:$A$507,Odyssey_data!Z$2:Z$507),"Odyssey File","Please check cell")))</f>
        <v>Manual Entry Req</v>
      </c>
      <c r="AA6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6,Odyssey_data!$A$2:$A$507,Odyssey_data!AA$2:AA$507),"Odyssey File","Please check cell")))</f>
        <v>Manual Entry Req</v>
      </c>
      <c r="AB6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6,Odyssey_data!$A$2:$A$507,Odyssey_data!AB$2:AB$507),"Odyssey File","Please check cell")))</f>
        <v>Odyssey File</v>
      </c>
      <c r="AC6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6,Odyssey_data!$A$2:$A$507,Odyssey_data!AC$2:AC$507),"Odyssey File","Please check cell")))</f>
        <v>Manual Entry Req</v>
      </c>
      <c r="AD646" s="82" t="str">
        <f>IF(MAD_PS2[[#This Row],[AC2 : Licence Cost]]="Manual Entry Req","Manual Entry Req",IF(MAD_PS2[[#This Row],[AC2 : Licence Cost]]=MAD_PS1[[#This Row],[AC2 : Licence Cost]],"Regional File",IF(MAD_PS2[[#This Row],[AC2 : Licence Cost]]=_xlfn.XLOOKUP($A646,Odyssey_data!$A$2:$A$507,Odyssey_data!AD$2:AD$507),"Odyssey File","Please check cell")))</f>
        <v>Manual Entry Req</v>
      </c>
      <c r="AE6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6,Odyssey_data!$A$2:$A$507,Odyssey_data!AE$2:AE$507),"Odyssey File","Please check cell")))</f>
        <v>Odyssey File</v>
      </c>
      <c r="AF6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6,Odyssey_data!$A$2:$A$507,Odyssey_data!AF$2:AF$507),"Odyssey File","Please check cell")))</f>
        <v>Manual Entry Req</v>
      </c>
      <c r="AG6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6,Odyssey_data!$A$2:$A$507,Odyssey_data!AG$2:AG$507),"Odyssey File","Please check cell")))</f>
        <v>Manual Entry Req</v>
      </c>
      <c r="AH6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6,Odyssey_data!$A$2:$A$507,Odyssey_data!AH$2:AH$507),"Odyssey File","Please check cell")))</f>
        <v>Manual Entry Req</v>
      </c>
      <c r="AI6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6,Odyssey_data!$A$2:$A$507,Odyssey_data!AI$2:AI$507),"Odyssey File","Please check cell")))</f>
        <v>Manual Entry Req</v>
      </c>
      <c r="AJ646" s="82" t="str">
        <f>MAD_PS2[[#This Row],[Which Part? (Part 1 or Part 2)]]</f>
        <v>Part 2</v>
      </c>
    </row>
    <row r="647" spans="1:36" x14ac:dyDescent="0.25">
      <c r="A647" s="82" t="str">
        <f>MAD_PS2[[#This Row],[Source ID]]</f>
        <v>CLS.22</v>
      </c>
      <c r="B647" s="74" t="str">
        <f>MAD_PS2[[#This Row],[M1 : Name of All Applications]]</f>
        <v>New Relic Monitoring</v>
      </c>
      <c r="C647" s="82" t="str">
        <f>IF(MAD_PS2[[#This Row],[Region]]="Manual Entry Req","Manual Entry Req",IF(MAD_PS2[[#This Row],[Region]]=MAD_PS1[[#This Row],[Region]],"Regional File",IF(MAD_PS2[[#This Row],[Region]]=_xlfn.XLOOKUP($A647,Odyssey_data!$A$2:$A$507,Odyssey_data!C$2:C$507),"Odyssey File","Please check cell")))</f>
        <v>Regional File</v>
      </c>
      <c r="D6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7,Odyssey_data!$A$2:$A$507,Odyssey_data!D$2:D$507),"Odyssey File","Please check cell")))</f>
        <v>Regional File</v>
      </c>
      <c r="E6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7,Odyssey_data!$A$2:$A$507,Odyssey_data!E$2:E$507),"Odyssey File","Please check cell")))</f>
        <v>Regional File</v>
      </c>
      <c r="F6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7,Odyssey_data!$A$2:$A$507,Odyssey_data!F$2:F$507),"Odyssey File","Please check cell")))</f>
        <v>Odyssey File</v>
      </c>
      <c r="G6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7,Odyssey_data!$A$2:$A$507,Odyssey_data!G$2:G$507),"Odyssey File","Please check cell")))</f>
        <v>Manual Entry Req</v>
      </c>
      <c r="H6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7,Odyssey_data!$A$2:$A$507,Odyssey_data!H$2:H$507),"Odyssey File","Please check cell")))</f>
        <v>Odyssey File</v>
      </c>
      <c r="I6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7,Odyssey_data!$A$2:$A$507,Odyssey_data!I$2:I$507),"Odyssey File","Please check cell")))</f>
        <v>Manual Entry Req</v>
      </c>
      <c r="J6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7,Odyssey_data!$A$2:$A$507,Odyssey_data!J$2:J$507),"Odyssey File","Please check cell")))</f>
        <v>Manual Entry Req</v>
      </c>
      <c r="K6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7,Odyssey_data!$A$2:$A$507,Odyssey_data!K$2:K$507),"Odyssey File","Please check cell")))</f>
        <v>Manual Entry Req</v>
      </c>
      <c r="L6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7,Odyssey_data!$A$2:$A$507,Odyssey_data!L$2:L$507),"Odyssey File","Please check cell")))</f>
        <v>Regional File</v>
      </c>
      <c r="M647" s="82" t="str">
        <f>IF(MAD_PS2[[#This Row],[L1 Capability Map]]="Manual Entry Req","Manual Entry Req",IF(MAD_PS2[[#This Row],[L1 Capability Map]]=MAD_PS1[[#This Row],[L1 Capability Map]],"Regional File",IF(MAD_PS2[[#This Row],[L1 Capability Map]]=_xlfn.XLOOKUP($A647,Odyssey_data!$A$2:$A$507,Odyssey_data!M$2:M$507),"Odyssey File","Please check cell")))</f>
        <v>Odyssey File</v>
      </c>
      <c r="N647" s="82" t="str">
        <f>IF(MAD_PS2[[#This Row],[L2 Capability]]="Manual Entry Req","Manual Entry Req",IF(MAD_PS2[[#This Row],[L2 Capability]]=MAD_PS1[[#This Row],[L2 Capability]],"Regional File",IF(MAD_PS2[[#This Row],[L2 Capability]]=_xlfn.XLOOKUP($A647,Odyssey_data!$A$2:$A$507,Odyssey_data!N$2:N$507),"Odyssey File","Please check cell")))</f>
        <v>Manual Entry Req</v>
      </c>
      <c r="O647" s="82" t="str">
        <f>IF(MAD_PS2[[#This Row],[L3 Capability]]="Manual Entry Req","Manual Entry Req",IF(MAD_PS2[[#This Row],[L3 Capability]]=MAD_PS1[[#This Row],[L3 Capability]],"Regional File",IF(MAD_PS2[[#This Row],[L3 Capability]]=_xlfn.XLOOKUP($A647,Odyssey_data!$A$2:$A$507,Odyssey_data!O$2:O$507),"Odyssey File","Please check cell")))</f>
        <v>Manual Entry Req</v>
      </c>
      <c r="P647" s="82" t="str">
        <f>IF(MAD_PS2[[#This Row],[L4 Capability]]="Manual Entry Req","Manual Entry Req",IF(MAD_PS2[[#This Row],[L4 Capability]]=MAD_PS1[[#This Row],[L4 Capability]],"Regional File",IF(MAD_PS2[[#This Row],[L4 Capability]]=_xlfn.XLOOKUP($A647,Odyssey_data!$A$2:$A$507,Odyssey_data!P$2:P$507),"Odyssey File","Please check cell")))</f>
        <v>Manual Entry Req</v>
      </c>
      <c r="Q647" s="82" t="str">
        <f>IF(MAD_PS2[[#This Row],[Remarks()]]="Manual Entry Req","Manual Entry Req",IF(MAD_PS2[[#This Row],[Remarks()]]=MAD_PS1[[#This Row],[Remarks()]],"Regional File",IF(MAD_PS2[[#This Row],[Remarks()]]=_xlfn.XLOOKUP($A647,Odyssey_data!$A$2:$A$507,Odyssey_data!Q$2:Q$507),"Odyssey File","Please check cell")))</f>
        <v>Manual Entry Req</v>
      </c>
      <c r="R6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7,Odyssey_data!$A$2:$A$507,Odyssey_data!R$2:R$507),"Odyssey File","Please check cell")))</f>
        <v>Manual Entry Req</v>
      </c>
      <c r="S6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7,Odyssey_data!$A$2:$A$507,Odyssey_data!S$2:S$507),"Odyssey File","Please check cell")))</f>
        <v>Manual Entry Req</v>
      </c>
      <c r="T6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7,Odyssey_data!$A$2:$A$507,Odyssey_data!T$2:T$507),"Odyssey File","Please check cell")))</f>
        <v>Manual Entry Req</v>
      </c>
      <c r="U6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7,Odyssey_data!$A$2:$A$507,Odyssey_data!U$2:U$507),"Odyssey File","Please check cell")))</f>
        <v>Odyssey File</v>
      </c>
      <c r="V6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7,Odyssey_data!$A$2:$A$507,Odyssey_data!V$2:V$507),"Odyssey File","Please check cell")))</f>
        <v>Manual Entry Req</v>
      </c>
      <c r="W6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7,Odyssey_data!$A$2:$A$507,Odyssey_data!W$2:W$507),"Odyssey File","Please check cell")))</f>
        <v>Manual Entry Req</v>
      </c>
      <c r="X6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7,Odyssey_data!$A$2:$A$507,Odyssey_data!X$2:X$507),"Odyssey File","Please check cell")))</f>
        <v>Manual Entry Req</v>
      </c>
      <c r="Y6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7,Odyssey_data!$A$2:$A$507,Odyssey_data!Y$2:Y$507),"Odyssey File","Please check cell")))</f>
        <v>Manual Entry Req</v>
      </c>
      <c r="Z6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7,Odyssey_data!$A$2:$A$507,Odyssey_data!Z$2:Z$507),"Odyssey File","Please check cell")))</f>
        <v>Manual Entry Req</v>
      </c>
      <c r="AA6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7,Odyssey_data!$A$2:$A$507,Odyssey_data!AA$2:AA$507),"Odyssey File","Please check cell")))</f>
        <v>Manual Entry Req</v>
      </c>
      <c r="AB6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7,Odyssey_data!$A$2:$A$507,Odyssey_data!AB$2:AB$507),"Odyssey File","Please check cell")))</f>
        <v>Manual Entry Req</v>
      </c>
      <c r="AC6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7,Odyssey_data!$A$2:$A$507,Odyssey_data!AC$2:AC$507),"Odyssey File","Please check cell")))</f>
        <v>Manual Entry Req</v>
      </c>
      <c r="AD647" s="82" t="str">
        <f>IF(MAD_PS2[[#This Row],[AC2 : Licence Cost]]="Manual Entry Req","Manual Entry Req",IF(MAD_PS2[[#This Row],[AC2 : Licence Cost]]=MAD_PS1[[#This Row],[AC2 : Licence Cost]],"Regional File",IF(MAD_PS2[[#This Row],[AC2 : Licence Cost]]=_xlfn.XLOOKUP($A647,Odyssey_data!$A$2:$A$507,Odyssey_data!AD$2:AD$507),"Odyssey File","Please check cell")))</f>
        <v>Manual Entry Req</v>
      </c>
      <c r="AE6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7,Odyssey_data!$A$2:$A$507,Odyssey_data!AE$2:AE$507),"Odyssey File","Please check cell")))</f>
        <v>Odyssey File</v>
      </c>
      <c r="AF6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7,Odyssey_data!$A$2:$A$507,Odyssey_data!AF$2:AF$507),"Odyssey File","Please check cell")))</f>
        <v>Manual Entry Req</v>
      </c>
      <c r="AG6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7,Odyssey_data!$A$2:$A$507,Odyssey_data!AG$2:AG$507),"Odyssey File","Please check cell")))</f>
        <v>Manual Entry Req</v>
      </c>
      <c r="AH6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7,Odyssey_data!$A$2:$A$507,Odyssey_data!AH$2:AH$507),"Odyssey File","Please check cell")))</f>
        <v>Manual Entry Req</v>
      </c>
      <c r="AI6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7,Odyssey_data!$A$2:$A$507,Odyssey_data!AI$2:AI$507),"Odyssey File","Please check cell")))</f>
        <v>Manual Entry Req</v>
      </c>
      <c r="AJ647" s="82" t="str">
        <f>MAD_PS2[[#This Row],[Which Part? (Part 1 or Part 2)]]</f>
        <v>Part 2</v>
      </c>
    </row>
    <row r="648" spans="1:36" x14ac:dyDescent="0.25">
      <c r="A648" s="82" t="str">
        <f>MAD_PS2[[#This Row],[Source ID]]</f>
        <v>S3.343</v>
      </c>
      <c r="B648" s="74" t="str">
        <f>MAD_PS2[[#This Row],[M1 : Name of All Applications]]</f>
        <v>Night Watchman</v>
      </c>
      <c r="C648" s="82" t="str">
        <f>IF(MAD_PS2[[#This Row],[Region]]="Manual Entry Req","Manual Entry Req",IF(MAD_PS2[[#This Row],[Region]]=MAD_PS1[[#This Row],[Region]],"Regional File",IF(MAD_PS2[[#This Row],[Region]]=_xlfn.XLOOKUP($A648,Odyssey_data!$A$2:$A$507,Odyssey_data!C$2:C$507),"Odyssey File","Please check cell")))</f>
        <v>Regional File</v>
      </c>
      <c r="D6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8,Odyssey_data!$A$2:$A$507,Odyssey_data!D$2:D$507),"Odyssey File","Please check cell")))</f>
        <v>Regional File</v>
      </c>
      <c r="E6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8,Odyssey_data!$A$2:$A$507,Odyssey_data!E$2:E$507),"Odyssey File","Please check cell")))</f>
        <v>Manual Entry Req</v>
      </c>
      <c r="F6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8,Odyssey_data!$A$2:$A$507,Odyssey_data!F$2:F$507),"Odyssey File","Please check cell")))</f>
        <v>Regional File</v>
      </c>
      <c r="G6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8,Odyssey_data!$A$2:$A$507,Odyssey_data!G$2:G$507),"Odyssey File","Please check cell")))</f>
        <v>Manual Entry Req</v>
      </c>
      <c r="H6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8,Odyssey_data!$A$2:$A$507,Odyssey_data!H$2:H$507),"Odyssey File","Please check cell")))</f>
        <v>Odyssey File</v>
      </c>
      <c r="I6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8,Odyssey_data!$A$2:$A$507,Odyssey_data!I$2:I$507),"Odyssey File","Please check cell")))</f>
        <v>Manual Entry Req</v>
      </c>
      <c r="J6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8,Odyssey_data!$A$2:$A$507,Odyssey_data!J$2:J$507),"Odyssey File","Please check cell")))</f>
        <v>Manual Entry Req</v>
      </c>
      <c r="K6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8,Odyssey_data!$A$2:$A$507,Odyssey_data!K$2:K$507),"Odyssey File","Please check cell")))</f>
        <v>Manual Entry Req</v>
      </c>
      <c r="L6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8,Odyssey_data!$A$2:$A$507,Odyssey_data!L$2:L$507),"Odyssey File","Please check cell")))</f>
        <v>Odyssey File</v>
      </c>
      <c r="M648" s="82" t="str">
        <f>IF(MAD_PS2[[#This Row],[L1 Capability Map]]="Manual Entry Req","Manual Entry Req",IF(MAD_PS2[[#This Row],[L1 Capability Map]]=MAD_PS1[[#This Row],[L1 Capability Map]],"Regional File",IF(MAD_PS2[[#This Row],[L1 Capability Map]]=_xlfn.XLOOKUP($A648,Odyssey_data!$A$2:$A$507,Odyssey_data!M$2:M$507),"Odyssey File","Please check cell")))</f>
        <v>Odyssey File</v>
      </c>
      <c r="N648" s="82" t="str">
        <f>IF(MAD_PS2[[#This Row],[L2 Capability]]="Manual Entry Req","Manual Entry Req",IF(MAD_PS2[[#This Row],[L2 Capability]]=MAD_PS1[[#This Row],[L2 Capability]],"Regional File",IF(MAD_PS2[[#This Row],[L2 Capability]]=_xlfn.XLOOKUP($A648,Odyssey_data!$A$2:$A$507,Odyssey_data!N$2:N$507),"Odyssey File","Please check cell")))</f>
        <v>Manual Entry Req</v>
      </c>
      <c r="O648" s="82" t="str">
        <f>IF(MAD_PS2[[#This Row],[L3 Capability]]="Manual Entry Req","Manual Entry Req",IF(MAD_PS2[[#This Row],[L3 Capability]]=MAD_PS1[[#This Row],[L3 Capability]],"Regional File",IF(MAD_PS2[[#This Row],[L3 Capability]]=_xlfn.XLOOKUP($A648,Odyssey_data!$A$2:$A$507,Odyssey_data!O$2:O$507),"Odyssey File","Please check cell")))</f>
        <v>Manual Entry Req</v>
      </c>
      <c r="P648" s="82" t="str">
        <f>IF(MAD_PS2[[#This Row],[L4 Capability]]="Manual Entry Req","Manual Entry Req",IF(MAD_PS2[[#This Row],[L4 Capability]]=MAD_PS1[[#This Row],[L4 Capability]],"Regional File",IF(MAD_PS2[[#This Row],[L4 Capability]]=_xlfn.XLOOKUP($A648,Odyssey_data!$A$2:$A$507,Odyssey_data!P$2:P$507),"Odyssey File","Please check cell")))</f>
        <v>Manual Entry Req</v>
      </c>
      <c r="Q648" s="82" t="str">
        <f>IF(MAD_PS2[[#This Row],[Remarks()]]="Manual Entry Req","Manual Entry Req",IF(MAD_PS2[[#This Row],[Remarks()]]=MAD_PS1[[#This Row],[Remarks()]],"Regional File",IF(MAD_PS2[[#This Row],[Remarks()]]=_xlfn.XLOOKUP($A648,Odyssey_data!$A$2:$A$507,Odyssey_data!Q$2:Q$507),"Odyssey File","Please check cell")))</f>
        <v>Manual Entry Req</v>
      </c>
      <c r="R6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8,Odyssey_data!$A$2:$A$507,Odyssey_data!R$2:R$507),"Odyssey File","Please check cell")))</f>
        <v>Manual Entry Req</v>
      </c>
      <c r="S6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8,Odyssey_data!$A$2:$A$507,Odyssey_data!S$2:S$507),"Odyssey File","Please check cell")))</f>
        <v>Manual Entry Req</v>
      </c>
      <c r="T6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8,Odyssey_data!$A$2:$A$507,Odyssey_data!T$2:T$507),"Odyssey File","Please check cell")))</f>
        <v>Manual Entry Req</v>
      </c>
      <c r="U6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8,Odyssey_data!$A$2:$A$507,Odyssey_data!U$2:U$507),"Odyssey File","Please check cell")))</f>
        <v>Odyssey File</v>
      </c>
      <c r="V6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8,Odyssey_data!$A$2:$A$507,Odyssey_data!V$2:V$507),"Odyssey File","Please check cell")))</f>
        <v>Manual Entry Req</v>
      </c>
      <c r="W6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8,Odyssey_data!$A$2:$A$507,Odyssey_data!W$2:W$507),"Odyssey File","Please check cell")))</f>
        <v>Manual Entry Req</v>
      </c>
      <c r="X6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8,Odyssey_data!$A$2:$A$507,Odyssey_data!X$2:X$507),"Odyssey File","Please check cell")))</f>
        <v>Manual Entry Req</v>
      </c>
      <c r="Y6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8,Odyssey_data!$A$2:$A$507,Odyssey_data!Y$2:Y$507),"Odyssey File","Please check cell")))</f>
        <v>Odyssey File</v>
      </c>
      <c r="Z6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8,Odyssey_data!$A$2:$A$507,Odyssey_data!Z$2:Z$507),"Odyssey File","Please check cell")))</f>
        <v>Manual Entry Req</v>
      </c>
      <c r="AA6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8,Odyssey_data!$A$2:$A$507,Odyssey_data!AA$2:AA$507),"Odyssey File","Please check cell")))</f>
        <v>Manual Entry Req</v>
      </c>
      <c r="AB6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8,Odyssey_data!$A$2:$A$507,Odyssey_data!AB$2:AB$507),"Odyssey File","Please check cell")))</f>
        <v>Odyssey File</v>
      </c>
      <c r="AC6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8,Odyssey_data!$A$2:$A$507,Odyssey_data!AC$2:AC$507),"Odyssey File","Please check cell")))</f>
        <v>Manual Entry Req</v>
      </c>
      <c r="AD648" s="82" t="str">
        <f>IF(MAD_PS2[[#This Row],[AC2 : Licence Cost]]="Manual Entry Req","Manual Entry Req",IF(MAD_PS2[[#This Row],[AC2 : Licence Cost]]=MAD_PS1[[#This Row],[AC2 : Licence Cost]],"Regional File",IF(MAD_PS2[[#This Row],[AC2 : Licence Cost]]=_xlfn.XLOOKUP($A648,Odyssey_data!$A$2:$A$507,Odyssey_data!AD$2:AD$507),"Odyssey File","Please check cell")))</f>
        <v>Manual Entry Req</v>
      </c>
      <c r="AE6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8,Odyssey_data!$A$2:$A$507,Odyssey_data!AE$2:AE$507),"Odyssey File","Please check cell")))</f>
        <v>Odyssey File</v>
      </c>
      <c r="AF6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8,Odyssey_data!$A$2:$A$507,Odyssey_data!AF$2:AF$507),"Odyssey File","Please check cell")))</f>
        <v>Manual Entry Req</v>
      </c>
      <c r="AG6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8,Odyssey_data!$A$2:$A$507,Odyssey_data!AG$2:AG$507),"Odyssey File","Please check cell")))</f>
        <v>Manual Entry Req</v>
      </c>
      <c r="AH6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8,Odyssey_data!$A$2:$A$507,Odyssey_data!AH$2:AH$507),"Odyssey File","Please check cell")))</f>
        <v>Manual Entry Req</v>
      </c>
      <c r="AI6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8,Odyssey_data!$A$2:$A$507,Odyssey_data!AI$2:AI$507),"Odyssey File","Please check cell")))</f>
        <v>Manual Entry Req</v>
      </c>
      <c r="AJ648" s="82" t="str">
        <f>MAD_PS2[[#This Row],[Which Part? (Part 1 or Part 2)]]</f>
        <v>Part 2</v>
      </c>
    </row>
    <row r="649" spans="1:36" x14ac:dyDescent="0.25">
      <c r="A649" s="82" t="str">
        <f>MAD_PS2[[#This Row],[Source ID]]</f>
        <v>S3.354</v>
      </c>
      <c r="B649" s="74" t="str">
        <f>MAD_PS2[[#This Row],[M1 : Name of All Applications]]</f>
        <v>Office Ready Admin</v>
      </c>
      <c r="C649" s="82" t="str">
        <f>IF(MAD_PS2[[#This Row],[Region]]="Manual Entry Req","Manual Entry Req",IF(MAD_PS2[[#This Row],[Region]]=MAD_PS1[[#This Row],[Region]],"Regional File",IF(MAD_PS2[[#This Row],[Region]]=_xlfn.XLOOKUP($A649,Odyssey_data!$A$2:$A$507,Odyssey_data!C$2:C$507),"Odyssey File","Please check cell")))</f>
        <v>Regional File</v>
      </c>
      <c r="D6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9,Odyssey_data!$A$2:$A$507,Odyssey_data!D$2:D$507),"Odyssey File","Please check cell")))</f>
        <v>Regional File</v>
      </c>
      <c r="E6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9,Odyssey_data!$A$2:$A$507,Odyssey_data!E$2:E$507),"Odyssey File","Please check cell")))</f>
        <v>Regional File</v>
      </c>
      <c r="F6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9,Odyssey_data!$A$2:$A$507,Odyssey_data!F$2:F$507),"Odyssey File","Please check cell")))</f>
        <v>Regional File</v>
      </c>
      <c r="G6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9,Odyssey_data!$A$2:$A$507,Odyssey_data!G$2:G$507),"Odyssey File","Please check cell")))</f>
        <v>Regional File</v>
      </c>
      <c r="H6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9,Odyssey_data!$A$2:$A$507,Odyssey_data!H$2:H$507),"Odyssey File","Please check cell")))</f>
        <v>Regional File</v>
      </c>
      <c r="I6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9,Odyssey_data!$A$2:$A$507,Odyssey_data!I$2:I$507),"Odyssey File","Please check cell")))</f>
        <v>Regional File</v>
      </c>
      <c r="J6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9,Odyssey_data!$A$2:$A$507,Odyssey_data!J$2:J$507),"Odyssey File","Please check cell")))</f>
        <v>Regional File</v>
      </c>
      <c r="K6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9,Odyssey_data!$A$2:$A$507,Odyssey_data!K$2:K$507),"Odyssey File","Please check cell")))</f>
        <v>Regional File</v>
      </c>
      <c r="L6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9,Odyssey_data!$A$2:$A$507,Odyssey_data!L$2:L$507),"Odyssey File","Please check cell")))</f>
        <v>Regional File</v>
      </c>
      <c r="M649" s="82" t="str">
        <f>IF(MAD_PS2[[#This Row],[L1 Capability Map]]="Manual Entry Req","Manual Entry Req",IF(MAD_PS2[[#This Row],[L1 Capability Map]]=MAD_PS1[[#This Row],[L1 Capability Map]],"Regional File",IF(MAD_PS2[[#This Row],[L1 Capability Map]]=_xlfn.XLOOKUP($A649,Odyssey_data!$A$2:$A$507,Odyssey_data!M$2:M$507),"Odyssey File","Please check cell")))</f>
        <v>Regional File</v>
      </c>
      <c r="N649" s="82" t="str">
        <f>IF(MAD_PS2[[#This Row],[L2 Capability]]="Manual Entry Req","Manual Entry Req",IF(MAD_PS2[[#This Row],[L2 Capability]]=MAD_PS1[[#This Row],[L2 Capability]],"Regional File",IF(MAD_PS2[[#This Row],[L2 Capability]]=_xlfn.XLOOKUP($A649,Odyssey_data!$A$2:$A$507,Odyssey_data!N$2:N$507),"Odyssey File","Please check cell")))</f>
        <v>Manual Entry Req</v>
      </c>
      <c r="O649" s="82" t="str">
        <f>IF(MAD_PS2[[#This Row],[L3 Capability]]="Manual Entry Req","Manual Entry Req",IF(MAD_PS2[[#This Row],[L3 Capability]]=MAD_PS1[[#This Row],[L3 Capability]],"Regional File",IF(MAD_PS2[[#This Row],[L3 Capability]]=_xlfn.XLOOKUP($A649,Odyssey_data!$A$2:$A$507,Odyssey_data!O$2:O$507),"Odyssey File","Please check cell")))</f>
        <v>Manual Entry Req</v>
      </c>
      <c r="P649" s="82" t="str">
        <f>IF(MAD_PS2[[#This Row],[L4 Capability]]="Manual Entry Req","Manual Entry Req",IF(MAD_PS2[[#This Row],[L4 Capability]]=MAD_PS1[[#This Row],[L4 Capability]],"Regional File",IF(MAD_PS2[[#This Row],[L4 Capability]]=_xlfn.XLOOKUP($A649,Odyssey_data!$A$2:$A$507,Odyssey_data!P$2:P$507),"Odyssey File","Please check cell")))</f>
        <v>Manual Entry Req</v>
      </c>
      <c r="Q649" s="82" t="str">
        <f>IF(MAD_PS2[[#This Row],[Remarks()]]="Manual Entry Req","Manual Entry Req",IF(MAD_PS2[[#This Row],[Remarks()]]=MAD_PS1[[#This Row],[Remarks()]],"Regional File",IF(MAD_PS2[[#This Row],[Remarks()]]=_xlfn.XLOOKUP($A649,Odyssey_data!$A$2:$A$507,Odyssey_data!Q$2:Q$507),"Odyssey File","Please check cell")))</f>
        <v>Manual Entry Req</v>
      </c>
      <c r="R6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9,Odyssey_data!$A$2:$A$507,Odyssey_data!R$2:R$507),"Odyssey File","Please check cell")))</f>
        <v>Regional File</v>
      </c>
      <c r="S6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9,Odyssey_data!$A$2:$A$507,Odyssey_data!S$2:S$507),"Odyssey File","Please check cell")))</f>
        <v>Regional File</v>
      </c>
      <c r="T6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9,Odyssey_data!$A$2:$A$507,Odyssey_data!T$2:T$507),"Odyssey File","Please check cell")))</f>
        <v>Regional File</v>
      </c>
      <c r="U6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9,Odyssey_data!$A$2:$A$507,Odyssey_data!U$2:U$507),"Odyssey File","Please check cell")))</f>
        <v>Regional File</v>
      </c>
      <c r="V6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9,Odyssey_data!$A$2:$A$507,Odyssey_data!V$2:V$507),"Odyssey File","Please check cell")))</f>
        <v>Regional File</v>
      </c>
      <c r="W6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9,Odyssey_data!$A$2:$A$507,Odyssey_data!W$2:W$507),"Odyssey File","Please check cell")))</f>
        <v>Regional File</v>
      </c>
      <c r="X6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9,Odyssey_data!$A$2:$A$507,Odyssey_data!X$2:X$507),"Odyssey File","Please check cell")))</f>
        <v>Regional File</v>
      </c>
      <c r="Y6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9,Odyssey_data!$A$2:$A$507,Odyssey_data!Y$2:Y$507),"Odyssey File","Please check cell")))</f>
        <v>Regional File</v>
      </c>
      <c r="Z6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9,Odyssey_data!$A$2:$A$507,Odyssey_data!Z$2:Z$507),"Odyssey File","Please check cell")))</f>
        <v>Regional File</v>
      </c>
      <c r="AA6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9,Odyssey_data!$A$2:$A$507,Odyssey_data!AA$2:AA$507),"Odyssey File","Please check cell")))</f>
        <v>Regional File</v>
      </c>
      <c r="AB6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9,Odyssey_data!$A$2:$A$507,Odyssey_data!AB$2:AB$507),"Odyssey File","Please check cell")))</f>
        <v>Regional File</v>
      </c>
      <c r="AC6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9,Odyssey_data!$A$2:$A$507,Odyssey_data!AC$2:AC$507),"Odyssey File","Please check cell")))</f>
        <v>Manual Entry Req</v>
      </c>
      <c r="AD649" s="82" t="str">
        <f>IF(MAD_PS2[[#This Row],[AC2 : Licence Cost]]="Manual Entry Req","Manual Entry Req",IF(MAD_PS2[[#This Row],[AC2 : Licence Cost]]=MAD_PS1[[#This Row],[AC2 : Licence Cost]],"Regional File",IF(MAD_PS2[[#This Row],[AC2 : Licence Cost]]=_xlfn.XLOOKUP($A649,Odyssey_data!$A$2:$A$507,Odyssey_data!AD$2:AD$507),"Odyssey File","Please check cell")))</f>
        <v>Manual Entry Req</v>
      </c>
      <c r="AE6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9,Odyssey_data!$A$2:$A$507,Odyssey_data!AE$2:AE$507),"Odyssey File","Please check cell")))</f>
        <v>Odyssey File</v>
      </c>
      <c r="AF6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9,Odyssey_data!$A$2:$A$507,Odyssey_data!AF$2:AF$507),"Odyssey File","Please check cell")))</f>
        <v>Manual Entry Req</v>
      </c>
      <c r="AG6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9,Odyssey_data!$A$2:$A$507,Odyssey_data!AG$2:AG$507),"Odyssey File","Please check cell")))</f>
        <v>Manual Entry Req</v>
      </c>
      <c r="AH6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9,Odyssey_data!$A$2:$A$507,Odyssey_data!AH$2:AH$507),"Odyssey File","Please check cell")))</f>
        <v>Manual Entry Req</v>
      </c>
      <c r="AI6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9,Odyssey_data!$A$2:$A$507,Odyssey_data!AI$2:AI$507),"Odyssey File","Please check cell")))</f>
        <v>Manual Entry Req</v>
      </c>
      <c r="AJ649" s="82" t="str">
        <f>MAD_PS2[[#This Row],[Which Part? (Part 1 or Part 2)]]</f>
        <v>Part 2</v>
      </c>
    </row>
    <row r="650" spans="1:36" x14ac:dyDescent="0.25">
      <c r="A650" s="82" t="str">
        <f>MAD_PS2[[#This Row],[Source ID]]</f>
        <v>S3.355</v>
      </c>
      <c r="B650" s="74" t="str">
        <f>MAD_PS2[[#This Row],[M1 : Name of All Applications]]</f>
        <v>Offline Order Management</v>
      </c>
      <c r="C650" s="82" t="str">
        <f>IF(MAD_PS2[[#This Row],[Region]]="Manual Entry Req","Manual Entry Req",IF(MAD_PS2[[#This Row],[Region]]=MAD_PS1[[#This Row],[Region]],"Regional File",IF(MAD_PS2[[#This Row],[Region]]=_xlfn.XLOOKUP($A650,Odyssey_data!$A$2:$A$507,Odyssey_data!C$2:C$507),"Odyssey File","Please check cell")))</f>
        <v>Regional File</v>
      </c>
      <c r="D6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0,Odyssey_data!$A$2:$A$507,Odyssey_data!D$2:D$507),"Odyssey File","Please check cell")))</f>
        <v>Regional File</v>
      </c>
      <c r="E6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0,Odyssey_data!$A$2:$A$507,Odyssey_data!E$2:E$507),"Odyssey File","Please check cell")))</f>
        <v>Regional File</v>
      </c>
      <c r="F6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0,Odyssey_data!$A$2:$A$507,Odyssey_data!F$2:F$507),"Odyssey File","Please check cell")))</f>
        <v>Regional File</v>
      </c>
      <c r="G6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0,Odyssey_data!$A$2:$A$507,Odyssey_data!G$2:G$507),"Odyssey File","Please check cell")))</f>
        <v>Regional File</v>
      </c>
      <c r="H6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0,Odyssey_data!$A$2:$A$507,Odyssey_data!H$2:H$507),"Odyssey File","Please check cell")))</f>
        <v>Regional File</v>
      </c>
      <c r="I6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0,Odyssey_data!$A$2:$A$507,Odyssey_data!I$2:I$507),"Odyssey File","Please check cell")))</f>
        <v>Regional File</v>
      </c>
      <c r="J6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0,Odyssey_data!$A$2:$A$507,Odyssey_data!J$2:J$507),"Odyssey File","Please check cell")))</f>
        <v>Regional File</v>
      </c>
      <c r="K6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0,Odyssey_data!$A$2:$A$507,Odyssey_data!K$2:K$507),"Odyssey File","Please check cell")))</f>
        <v>Regional File</v>
      </c>
      <c r="L6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0,Odyssey_data!$A$2:$A$507,Odyssey_data!L$2:L$507),"Odyssey File","Please check cell")))</f>
        <v>Regional File</v>
      </c>
      <c r="M650" s="82" t="str">
        <f>IF(MAD_PS2[[#This Row],[L1 Capability Map]]="Manual Entry Req","Manual Entry Req",IF(MAD_PS2[[#This Row],[L1 Capability Map]]=MAD_PS1[[#This Row],[L1 Capability Map]],"Regional File",IF(MAD_PS2[[#This Row],[L1 Capability Map]]=_xlfn.XLOOKUP($A650,Odyssey_data!$A$2:$A$507,Odyssey_data!M$2:M$507),"Odyssey File","Please check cell")))</f>
        <v>Regional File</v>
      </c>
      <c r="N650" s="82" t="str">
        <f>IF(MAD_PS2[[#This Row],[L2 Capability]]="Manual Entry Req","Manual Entry Req",IF(MAD_PS2[[#This Row],[L2 Capability]]=MAD_PS1[[#This Row],[L2 Capability]],"Regional File",IF(MAD_PS2[[#This Row],[L2 Capability]]=_xlfn.XLOOKUP($A650,Odyssey_data!$A$2:$A$507,Odyssey_data!N$2:N$507),"Odyssey File","Please check cell")))</f>
        <v>Manual Entry Req</v>
      </c>
      <c r="O650" s="82" t="str">
        <f>IF(MAD_PS2[[#This Row],[L3 Capability]]="Manual Entry Req","Manual Entry Req",IF(MAD_PS2[[#This Row],[L3 Capability]]=MAD_PS1[[#This Row],[L3 Capability]],"Regional File",IF(MAD_PS2[[#This Row],[L3 Capability]]=_xlfn.XLOOKUP($A650,Odyssey_data!$A$2:$A$507,Odyssey_data!O$2:O$507),"Odyssey File","Please check cell")))</f>
        <v>Manual Entry Req</v>
      </c>
      <c r="P650" s="82" t="str">
        <f>IF(MAD_PS2[[#This Row],[L4 Capability]]="Manual Entry Req","Manual Entry Req",IF(MAD_PS2[[#This Row],[L4 Capability]]=MAD_PS1[[#This Row],[L4 Capability]],"Regional File",IF(MAD_PS2[[#This Row],[L4 Capability]]=_xlfn.XLOOKUP($A650,Odyssey_data!$A$2:$A$507,Odyssey_data!P$2:P$507),"Odyssey File","Please check cell")))</f>
        <v>Manual Entry Req</v>
      </c>
      <c r="Q650" s="82" t="str">
        <f>IF(MAD_PS2[[#This Row],[Remarks()]]="Manual Entry Req","Manual Entry Req",IF(MAD_PS2[[#This Row],[Remarks()]]=MAD_PS1[[#This Row],[Remarks()]],"Regional File",IF(MAD_PS2[[#This Row],[Remarks()]]=_xlfn.XLOOKUP($A650,Odyssey_data!$A$2:$A$507,Odyssey_data!Q$2:Q$507),"Odyssey File","Please check cell")))</f>
        <v>Manual Entry Req</v>
      </c>
      <c r="R6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0,Odyssey_data!$A$2:$A$507,Odyssey_data!R$2:R$507),"Odyssey File","Please check cell")))</f>
        <v>Regional File</v>
      </c>
      <c r="S6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0,Odyssey_data!$A$2:$A$507,Odyssey_data!S$2:S$507),"Odyssey File","Please check cell")))</f>
        <v>Regional File</v>
      </c>
      <c r="T6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0,Odyssey_data!$A$2:$A$507,Odyssey_data!T$2:T$507),"Odyssey File","Please check cell")))</f>
        <v>Regional File</v>
      </c>
      <c r="U6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0,Odyssey_data!$A$2:$A$507,Odyssey_data!U$2:U$507),"Odyssey File","Please check cell")))</f>
        <v>Regional File</v>
      </c>
      <c r="V6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0,Odyssey_data!$A$2:$A$507,Odyssey_data!V$2:V$507),"Odyssey File","Please check cell")))</f>
        <v>Regional File</v>
      </c>
      <c r="W6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0,Odyssey_data!$A$2:$A$507,Odyssey_data!W$2:W$507),"Odyssey File","Please check cell")))</f>
        <v>Regional File</v>
      </c>
      <c r="X6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0,Odyssey_data!$A$2:$A$507,Odyssey_data!X$2:X$507),"Odyssey File","Please check cell")))</f>
        <v>Regional File</v>
      </c>
      <c r="Y6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0,Odyssey_data!$A$2:$A$507,Odyssey_data!Y$2:Y$507),"Odyssey File","Please check cell")))</f>
        <v>Regional File</v>
      </c>
      <c r="Z6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0,Odyssey_data!$A$2:$A$507,Odyssey_data!Z$2:Z$507),"Odyssey File","Please check cell")))</f>
        <v>Regional File</v>
      </c>
      <c r="AA6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0,Odyssey_data!$A$2:$A$507,Odyssey_data!AA$2:AA$507),"Odyssey File","Please check cell")))</f>
        <v>Regional File</v>
      </c>
      <c r="AB6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0,Odyssey_data!$A$2:$A$507,Odyssey_data!AB$2:AB$507),"Odyssey File","Please check cell")))</f>
        <v>Regional File</v>
      </c>
      <c r="AC6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0,Odyssey_data!$A$2:$A$507,Odyssey_data!AC$2:AC$507),"Odyssey File","Please check cell")))</f>
        <v>Manual Entry Req</v>
      </c>
      <c r="AD650" s="82" t="str">
        <f>IF(MAD_PS2[[#This Row],[AC2 : Licence Cost]]="Manual Entry Req","Manual Entry Req",IF(MAD_PS2[[#This Row],[AC2 : Licence Cost]]=MAD_PS1[[#This Row],[AC2 : Licence Cost]],"Regional File",IF(MAD_PS2[[#This Row],[AC2 : Licence Cost]]=_xlfn.XLOOKUP($A650,Odyssey_data!$A$2:$A$507,Odyssey_data!AD$2:AD$507),"Odyssey File","Please check cell")))</f>
        <v>Manual Entry Req</v>
      </c>
      <c r="AE6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0,Odyssey_data!$A$2:$A$507,Odyssey_data!AE$2:AE$507),"Odyssey File","Please check cell")))</f>
        <v>Odyssey File</v>
      </c>
      <c r="AF6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0,Odyssey_data!$A$2:$A$507,Odyssey_data!AF$2:AF$507),"Odyssey File","Please check cell")))</f>
        <v>Manual Entry Req</v>
      </c>
      <c r="AG6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0,Odyssey_data!$A$2:$A$507,Odyssey_data!AG$2:AG$507),"Odyssey File","Please check cell")))</f>
        <v>Manual Entry Req</v>
      </c>
      <c r="AH6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0,Odyssey_data!$A$2:$A$507,Odyssey_data!AH$2:AH$507),"Odyssey File","Please check cell")))</f>
        <v>Manual Entry Req</v>
      </c>
      <c r="AI6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0,Odyssey_data!$A$2:$A$507,Odyssey_data!AI$2:AI$507),"Odyssey File","Please check cell")))</f>
        <v>Manual Entry Req</v>
      </c>
      <c r="AJ650" s="82" t="str">
        <f>MAD_PS2[[#This Row],[Which Part? (Part 1 or Part 2)]]</f>
        <v>Part 2</v>
      </c>
    </row>
    <row r="651" spans="1:36" x14ac:dyDescent="0.25">
      <c r="A651" s="82" t="str">
        <f>MAD_PS2[[#This Row],[Source ID]]</f>
        <v>CMDB.210</v>
      </c>
      <c r="B651" s="74" t="str">
        <f>MAD_PS2[[#This Row],[M1 : Name of All Applications]]</f>
        <v>Omniflow</v>
      </c>
      <c r="C651" s="82" t="str">
        <f>IF(MAD_PS2[[#This Row],[Region]]="Manual Entry Req","Manual Entry Req",IF(MAD_PS2[[#This Row],[Region]]=MAD_PS1[[#This Row],[Region]],"Regional File",IF(MAD_PS2[[#This Row],[Region]]=_xlfn.XLOOKUP($A651,Odyssey_data!$A$2:$A$507,Odyssey_data!C$2:C$507),"Odyssey File","Please check cell")))</f>
        <v>Regional File</v>
      </c>
      <c r="D6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1,Odyssey_data!$A$2:$A$507,Odyssey_data!D$2:D$507),"Odyssey File","Please check cell")))</f>
        <v>Regional File</v>
      </c>
      <c r="E6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1,Odyssey_data!$A$2:$A$507,Odyssey_data!E$2:E$507),"Odyssey File","Please check cell")))</f>
        <v>Regional File</v>
      </c>
      <c r="F6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1,Odyssey_data!$A$2:$A$507,Odyssey_data!F$2:F$507),"Odyssey File","Please check cell")))</f>
        <v>Regional File</v>
      </c>
      <c r="G6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1,Odyssey_data!$A$2:$A$507,Odyssey_data!G$2:G$507),"Odyssey File","Please check cell")))</f>
        <v>Regional File</v>
      </c>
      <c r="H6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1,Odyssey_data!$A$2:$A$507,Odyssey_data!H$2:H$507),"Odyssey File","Please check cell")))</f>
        <v>Regional File</v>
      </c>
      <c r="I6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1,Odyssey_data!$A$2:$A$507,Odyssey_data!I$2:I$507),"Odyssey File","Please check cell")))</f>
        <v>Regional File</v>
      </c>
      <c r="J6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1,Odyssey_data!$A$2:$A$507,Odyssey_data!J$2:J$507),"Odyssey File","Please check cell")))</f>
        <v>Regional File</v>
      </c>
      <c r="K6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1,Odyssey_data!$A$2:$A$507,Odyssey_data!K$2:K$507),"Odyssey File","Please check cell")))</f>
        <v>Regional File</v>
      </c>
      <c r="L6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1,Odyssey_data!$A$2:$A$507,Odyssey_data!L$2:L$507),"Odyssey File","Please check cell")))</f>
        <v>Regional File</v>
      </c>
      <c r="M651" s="82" t="str">
        <f>IF(MAD_PS2[[#This Row],[L1 Capability Map]]="Manual Entry Req","Manual Entry Req",IF(MAD_PS2[[#This Row],[L1 Capability Map]]=MAD_PS1[[#This Row],[L1 Capability Map]],"Regional File",IF(MAD_PS2[[#This Row],[L1 Capability Map]]=_xlfn.XLOOKUP($A651,Odyssey_data!$A$2:$A$507,Odyssey_data!M$2:M$507),"Odyssey File","Please check cell")))</f>
        <v>Regional File</v>
      </c>
      <c r="N651" s="82" t="str">
        <f>IF(MAD_PS2[[#This Row],[L2 Capability]]="Manual Entry Req","Manual Entry Req",IF(MAD_PS2[[#This Row],[L2 Capability]]=MAD_PS1[[#This Row],[L2 Capability]],"Regional File",IF(MAD_PS2[[#This Row],[L2 Capability]]=_xlfn.XLOOKUP($A651,Odyssey_data!$A$2:$A$507,Odyssey_data!N$2:N$507),"Odyssey File","Please check cell")))</f>
        <v>Regional File</v>
      </c>
      <c r="O651" s="82" t="str">
        <f>IF(MAD_PS2[[#This Row],[L3 Capability]]="Manual Entry Req","Manual Entry Req",IF(MAD_PS2[[#This Row],[L3 Capability]]=MAD_PS1[[#This Row],[L3 Capability]],"Regional File",IF(MAD_PS2[[#This Row],[L3 Capability]]=_xlfn.XLOOKUP($A651,Odyssey_data!$A$2:$A$507,Odyssey_data!O$2:O$507),"Odyssey File","Please check cell")))</f>
        <v>Regional File</v>
      </c>
      <c r="P651" s="82" t="str">
        <f>IF(MAD_PS2[[#This Row],[L4 Capability]]="Manual Entry Req","Manual Entry Req",IF(MAD_PS2[[#This Row],[L4 Capability]]=MAD_PS1[[#This Row],[L4 Capability]],"Regional File",IF(MAD_PS2[[#This Row],[L4 Capability]]=_xlfn.XLOOKUP($A651,Odyssey_data!$A$2:$A$507,Odyssey_data!P$2:P$507),"Odyssey File","Please check cell")))</f>
        <v>Regional File</v>
      </c>
      <c r="Q651" s="82" t="str">
        <f>IF(MAD_PS2[[#This Row],[Remarks()]]="Manual Entry Req","Manual Entry Req",IF(MAD_PS2[[#This Row],[Remarks()]]=MAD_PS1[[#This Row],[Remarks()]],"Regional File",IF(MAD_PS2[[#This Row],[Remarks()]]=_xlfn.XLOOKUP($A651,Odyssey_data!$A$2:$A$507,Odyssey_data!Q$2:Q$507),"Odyssey File","Please check cell")))</f>
        <v>Regional File</v>
      </c>
      <c r="R6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1,Odyssey_data!$A$2:$A$507,Odyssey_data!R$2:R$507),"Odyssey File","Please check cell")))</f>
        <v>Regional File</v>
      </c>
      <c r="S6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1,Odyssey_data!$A$2:$A$507,Odyssey_data!S$2:S$507),"Odyssey File","Please check cell")))</f>
        <v>Regional File</v>
      </c>
      <c r="T6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1,Odyssey_data!$A$2:$A$507,Odyssey_data!T$2:T$507),"Odyssey File","Please check cell")))</f>
        <v>Regional File</v>
      </c>
      <c r="U6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1,Odyssey_data!$A$2:$A$507,Odyssey_data!U$2:U$507),"Odyssey File","Please check cell")))</f>
        <v>Regional File</v>
      </c>
      <c r="V6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1,Odyssey_data!$A$2:$A$507,Odyssey_data!V$2:V$507),"Odyssey File","Please check cell")))</f>
        <v>Regional File</v>
      </c>
      <c r="W6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1,Odyssey_data!$A$2:$A$507,Odyssey_data!W$2:W$507),"Odyssey File","Please check cell")))</f>
        <v>Regional File</v>
      </c>
      <c r="X6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1,Odyssey_data!$A$2:$A$507,Odyssey_data!X$2:X$507),"Odyssey File","Please check cell")))</f>
        <v>Regional File</v>
      </c>
      <c r="Y6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1,Odyssey_data!$A$2:$A$507,Odyssey_data!Y$2:Y$507),"Odyssey File","Please check cell")))</f>
        <v>Regional File</v>
      </c>
      <c r="Z6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1,Odyssey_data!$A$2:$A$507,Odyssey_data!Z$2:Z$507),"Odyssey File","Please check cell")))</f>
        <v>Regional File</v>
      </c>
      <c r="AA6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1,Odyssey_data!$A$2:$A$507,Odyssey_data!AA$2:AA$507),"Odyssey File","Please check cell")))</f>
        <v>Regional File</v>
      </c>
      <c r="AB6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1,Odyssey_data!$A$2:$A$507,Odyssey_data!AB$2:AB$507),"Odyssey File","Please check cell")))</f>
        <v>Regional File</v>
      </c>
      <c r="AC6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1,Odyssey_data!$A$2:$A$507,Odyssey_data!AC$2:AC$507),"Odyssey File","Please check cell")))</f>
        <v>Manual Entry Req</v>
      </c>
      <c r="AD651" s="82" t="str">
        <f>IF(MAD_PS2[[#This Row],[AC2 : Licence Cost]]="Manual Entry Req","Manual Entry Req",IF(MAD_PS2[[#This Row],[AC2 : Licence Cost]]=MAD_PS1[[#This Row],[AC2 : Licence Cost]],"Regional File",IF(MAD_PS2[[#This Row],[AC2 : Licence Cost]]=_xlfn.XLOOKUP($A651,Odyssey_data!$A$2:$A$507,Odyssey_data!AD$2:AD$507),"Odyssey File","Please check cell")))</f>
        <v>Manual Entry Req</v>
      </c>
      <c r="AE6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1,Odyssey_data!$A$2:$A$507,Odyssey_data!AE$2:AE$507),"Odyssey File","Please check cell")))</f>
        <v>Regional File</v>
      </c>
      <c r="AF6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1,Odyssey_data!$A$2:$A$507,Odyssey_data!AF$2:AF$507),"Odyssey File","Please check cell")))</f>
        <v>Regional File</v>
      </c>
      <c r="AG6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1,Odyssey_data!$A$2:$A$507,Odyssey_data!AG$2:AG$507),"Odyssey File","Please check cell")))</f>
        <v>Regional File</v>
      </c>
      <c r="AH6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1,Odyssey_data!$A$2:$A$507,Odyssey_data!AH$2:AH$507),"Odyssey File","Please check cell")))</f>
        <v>Regional File</v>
      </c>
      <c r="AI6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1,Odyssey_data!$A$2:$A$507,Odyssey_data!AI$2:AI$507),"Odyssey File","Please check cell")))</f>
        <v>Regional File</v>
      </c>
      <c r="AJ651" s="82" t="str">
        <f>MAD_PS2[[#This Row],[Which Part? (Part 1 or Part 2)]]</f>
        <v>Part 2</v>
      </c>
    </row>
    <row r="652" spans="1:36" x14ac:dyDescent="0.25">
      <c r="A652" s="82" t="str">
        <f>MAD_PS2[[#This Row],[Source ID]]</f>
        <v>US.209</v>
      </c>
      <c r="B652" s="74" t="str">
        <f>MAD_PS2[[#This Row],[M1 : Name of All Applications]]</f>
        <v>OPS Reporting Services</v>
      </c>
      <c r="C652" s="82" t="str">
        <f>IF(MAD_PS2[[#This Row],[Region]]="Manual Entry Req","Manual Entry Req",IF(MAD_PS2[[#This Row],[Region]]=MAD_PS1[[#This Row],[Region]],"Regional File",IF(MAD_PS2[[#This Row],[Region]]=_xlfn.XLOOKUP($A652,Odyssey_data!$A$2:$A$507,Odyssey_data!C$2:C$507),"Odyssey File","Please check cell")))</f>
        <v>Regional File</v>
      </c>
      <c r="D6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2,Odyssey_data!$A$2:$A$507,Odyssey_data!D$2:D$507),"Odyssey File","Please check cell")))</f>
        <v>Regional File</v>
      </c>
      <c r="E6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2,Odyssey_data!$A$2:$A$507,Odyssey_data!E$2:E$507),"Odyssey File","Please check cell")))</f>
        <v>Regional File</v>
      </c>
      <c r="F6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2,Odyssey_data!$A$2:$A$507,Odyssey_data!F$2:F$507),"Odyssey File","Please check cell")))</f>
        <v>Regional File</v>
      </c>
      <c r="G6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2,Odyssey_data!$A$2:$A$507,Odyssey_data!G$2:G$507),"Odyssey File","Please check cell")))</f>
        <v>Regional File</v>
      </c>
      <c r="H6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2,Odyssey_data!$A$2:$A$507,Odyssey_data!H$2:H$507),"Odyssey File","Please check cell")))</f>
        <v>Regional File</v>
      </c>
      <c r="I6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2,Odyssey_data!$A$2:$A$507,Odyssey_data!I$2:I$507),"Odyssey File","Please check cell")))</f>
        <v>Regional File</v>
      </c>
      <c r="J6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2,Odyssey_data!$A$2:$A$507,Odyssey_data!J$2:J$507),"Odyssey File","Please check cell")))</f>
        <v>Odyssey File</v>
      </c>
      <c r="K6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2,Odyssey_data!$A$2:$A$507,Odyssey_data!K$2:K$507),"Odyssey File","Please check cell")))</f>
        <v>Manual Entry Req</v>
      </c>
      <c r="L6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2,Odyssey_data!$A$2:$A$507,Odyssey_data!L$2:L$507),"Odyssey File","Please check cell")))</f>
        <v>Regional File</v>
      </c>
      <c r="M652" s="82" t="str">
        <f>IF(MAD_PS2[[#This Row],[L1 Capability Map]]="Manual Entry Req","Manual Entry Req",IF(MAD_PS2[[#This Row],[L1 Capability Map]]=MAD_PS1[[#This Row],[L1 Capability Map]],"Regional File",IF(MAD_PS2[[#This Row],[L1 Capability Map]]=_xlfn.XLOOKUP($A652,Odyssey_data!$A$2:$A$507,Odyssey_data!M$2:M$507),"Odyssey File","Please check cell")))</f>
        <v>Odyssey File</v>
      </c>
      <c r="N652" s="82" t="str">
        <f>IF(MAD_PS2[[#This Row],[L2 Capability]]="Manual Entry Req","Manual Entry Req",IF(MAD_PS2[[#This Row],[L2 Capability]]=MAD_PS1[[#This Row],[L2 Capability]],"Regional File",IF(MAD_PS2[[#This Row],[L2 Capability]]=_xlfn.XLOOKUP($A652,Odyssey_data!$A$2:$A$507,Odyssey_data!N$2:N$507),"Odyssey File","Please check cell")))</f>
        <v>Manual Entry Req</v>
      </c>
      <c r="O652" s="82" t="str">
        <f>IF(MAD_PS2[[#This Row],[L3 Capability]]="Manual Entry Req","Manual Entry Req",IF(MAD_PS2[[#This Row],[L3 Capability]]=MAD_PS1[[#This Row],[L3 Capability]],"Regional File",IF(MAD_PS2[[#This Row],[L3 Capability]]=_xlfn.XLOOKUP($A652,Odyssey_data!$A$2:$A$507,Odyssey_data!O$2:O$507),"Odyssey File","Please check cell")))</f>
        <v>Manual Entry Req</v>
      </c>
      <c r="P652" s="82" t="str">
        <f>IF(MAD_PS2[[#This Row],[L4 Capability]]="Manual Entry Req","Manual Entry Req",IF(MAD_PS2[[#This Row],[L4 Capability]]=MAD_PS1[[#This Row],[L4 Capability]],"Regional File",IF(MAD_PS2[[#This Row],[L4 Capability]]=_xlfn.XLOOKUP($A652,Odyssey_data!$A$2:$A$507,Odyssey_data!P$2:P$507),"Odyssey File","Please check cell")))</f>
        <v>Manual Entry Req</v>
      </c>
      <c r="Q652" s="82" t="str">
        <f>IF(MAD_PS2[[#This Row],[Remarks()]]="Manual Entry Req","Manual Entry Req",IF(MAD_PS2[[#This Row],[Remarks()]]=MAD_PS1[[#This Row],[Remarks()]],"Regional File",IF(MAD_PS2[[#This Row],[Remarks()]]=_xlfn.XLOOKUP($A652,Odyssey_data!$A$2:$A$507,Odyssey_data!Q$2:Q$507),"Odyssey File","Please check cell")))</f>
        <v>Manual Entry Req</v>
      </c>
      <c r="R6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2,Odyssey_data!$A$2:$A$507,Odyssey_data!R$2:R$507),"Odyssey File","Please check cell")))</f>
        <v>Regional File</v>
      </c>
      <c r="S6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2,Odyssey_data!$A$2:$A$507,Odyssey_data!S$2:S$507),"Odyssey File","Please check cell")))</f>
        <v>Regional File</v>
      </c>
      <c r="T6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2,Odyssey_data!$A$2:$A$507,Odyssey_data!T$2:T$507),"Odyssey File","Please check cell")))</f>
        <v>Manual Entry Req</v>
      </c>
      <c r="U6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2,Odyssey_data!$A$2:$A$507,Odyssey_data!U$2:U$507),"Odyssey File","Please check cell")))</f>
        <v>Regional File</v>
      </c>
      <c r="V6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2,Odyssey_data!$A$2:$A$507,Odyssey_data!V$2:V$507),"Odyssey File","Please check cell")))</f>
        <v>Manual Entry Req</v>
      </c>
      <c r="W6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2,Odyssey_data!$A$2:$A$507,Odyssey_data!W$2:W$507),"Odyssey File","Please check cell")))</f>
        <v>Manual Entry Req</v>
      </c>
      <c r="X6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2,Odyssey_data!$A$2:$A$507,Odyssey_data!X$2:X$507),"Odyssey File","Please check cell")))</f>
        <v>Manual Entry Req</v>
      </c>
      <c r="Y6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2,Odyssey_data!$A$2:$A$507,Odyssey_data!Y$2:Y$507),"Odyssey File","Please check cell")))</f>
        <v>Manual Entry Req</v>
      </c>
      <c r="Z6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2,Odyssey_data!$A$2:$A$507,Odyssey_data!Z$2:Z$507),"Odyssey File","Please check cell")))</f>
        <v>Manual Entry Req</v>
      </c>
      <c r="AA6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2,Odyssey_data!$A$2:$A$507,Odyssey_data!AA$2:AA$507),"Odyssey File","Please check cell")))</f>
        <v>Manual Entry Req</v>
      </c>
      <c r="AB6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2,Odyssey_data!$A$2:$A$507,Odyssey_data!AB$2:AB$507),"Odyssey File","Please check cell")))</f>
        <v>Odyssey File</v>
      </c>
      <c r="AC6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2,Odyssey_data!$A$2:$A$507,Odyssey_data!AC$2:AC$507),"Odyssey File","Please check cell")))</f>
        <v>Manual Entry Req</v>
      </c>
      <c r="AD652" s="82" t="str">
        <f>IF(MAD_PS2[[#This Row],[AC2 : Licence Cost]]="Manual Entry Req","Manual Entry Req",IF(MAD_PS2[[#This Row],[AC2 : Licence Cost]]=MAD_PS1[[#This Row],[AC2 : Licence Cost]],"Regional File",IF(MAD_PS2[[#This Row],[AC2 : Licence Cost]]=_xlfn.XLOOKUP($A652,Odyssey_data!$A$2:$A$507,Odyssey_data!AD$2:AD$507),"Odyssey File","Please check cell")))</f>
        <v>Manual Entry Req</v>
      </c>
      <c r="AE6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2,Odyssey_data!$A$2:$A$507,Odyssey_data!AE$2:AE$507),"Odyssey File","Please check cell")))</f>
        <v>Odyssey File</v>
      </c>
      <c r="AF6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2,Odyssey_data!$A$2:$A$507,Odyssey_data!AF$2:AF$507),"Odyssey File","Please check cell")))</f>
        <v>Manual Entry Req</v>
      </c>
      <c r="AG6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2,Odyssey_data!$A$2:$A$507,Odyssey_data!AG$2:AG$507),"Odyssey File","Please check cell")))</f>
        <v>Manual Entry Req</v>
      </c>
      <c r="AH6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2,Odyssey_data!$A$2:$A$507,Odyssey_data!AH$2:AH$507),"Odyssey File","Please check cell")))</f>
        <v>Manual Entry Req</v>
      </c>
      <c r="AI6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2,Odyssey_data!$A$2:$A$507,Odyssey_data!AI$2:AI$507),"Odyssey File","Please check cell")))</f>
        <v>Manual Entry Req</v>
      </c>
      <c r="AJ652" s="82" t="str">
        <f>MAD_PS2[[#This Row],[Which Part? (Part 1 or Part 2)]]</f>
        <v>Part 2</v>
      </c>
    </row>
    <row r="653" spans="1:36" x14ac:dyDescent="0.25">
      <c r="A653" s="82" t="str">
        <f>MAD_PS2[[#This Row],[Source ID]]</f>
        <v>S3.365</v>
      </c>
      <c r="B653" s="74" t="str">
        <f>MAD_PS2[[#This Row],[M1 : Name of All Applications]]</f>
        <v>Optio</v>
      </c>
      <c r="C653" s="82" t="str">
        <f>IF(MAD_PS2[[#This Row],[Region]]="Manual Entry Req","Manual Entry Req",IF(MAD_PS2[[#This Row],[Region]]=MAD_PS1[[#This Row],[Region]],"Regional File",IF(MAD_PS2[[#This Row],[Region]]=_xlfn.XLOOKUP($A653,Odyssey_data!$A$2:$A$507,Odyssey_data!C$2:C$507),"Odyssey File","Please check cell")))</f>
        <v>Regional File</v>
      </c>
      <c r="D6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3,Odyssey_data!$A$2:$A$507,Odyssey_data!D$2:D$507),"Odyssey File","Please check cell")))</f>
        <v>Regional File</v>
      </c>
      <c r="E6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3,Odyssey_data!$A$2:$A$507,Odyssey_data!E$2:E$507),"Odyssey File","Please check cell")))</f>
        <v>Regional File</v>
      </c>
      <c r="F6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3,Odyssey_data!$A$2:$A$507,Odyssey_data!F$2:F$507),"Odyssey File","Please check cell")))</f>
        <v>Regional File</v>
      </c>
      <c r="G6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3,Odyssey_data!$A$2:$A$507,Odyssey_data!G$2:G$507),"Odyssey File","Please check cell")))</f>
        <v>Manual Entry Req</v>
      </c>
      <c r="H6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3,Odyssey_data!$A$2:$A$507,Odyssey_data!H$2:H$507),"Odyssey File","Please check cell")))</f>
        <v>Odyssey File</v>
      </c>
      <c r="I6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3,Odyssey_data!$A$2:$A$507,Odyssey_data!I$2:I$507),"Odyssey File","Please check cell")))</f>
        <v>Manual Entry Req</v>
      </c>
      <c r="J6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3,Odyssey_data!$A$2:$A$507,Odyssey_data!J$2:J$507),"Odyssey File","Please check cell")))</f>
        <v>Manual Entry Req</v>
      </c>
      <c r="K6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3,Odyssey_data!$A$2:$A$507,Odyssey_data!K$2:K$507),"Odyssey File","Please check cell")))</f>
        <v>Manual Entry Req</v>
      </c>
      <c r="L6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3,Odyssey_data!$A$2:$A$507,Odyssey_data!L$2:L$507),"Odyssey File","Please check cell")))</f>
        <v>Regional File</v>
      </c>
      <c r="M653" s="82" t="str">
        <f>IF(MAD_PS2[[#This Row],[L1 Capability Map]]="Manual Entry Req","Manual Entry Req",IF(MAD_PS2[[#This Row],[L1 Capability Map]]=MAD_PS1[[#This Row],[L1 Capability Map]],"Regional File",IF(MAD_PS2[[#This Row],[L1 Capability Map]]=_xlfn.XLOOKUP($A653,Odyssey_data!$A$2:$A$507,Odyssey_data!M$2:M$507),"Odyssey File","Please check cell")))</f>
        <v>Odyssey File</v>
      </c>
      <c r="N653" s="82" t="str">
        <f>IF(MAD_PS2[[#This Row],[L2 Capability]]="Manual Entry Req","Manual Entry Req",IF(MAD_PS2[[#This Row],[L2 Capability]]=MAD_PS1[[#This Row],[L2 Capability]],"Regional File",IF(MAD_PS2[[#This Row],[L2 Capability]]=_xlfn.XLOOKUP($A653,Odyssey_data!$A$2:$A$507,Odyssey_data!N$2:N$507),"Odyssey File","Please check cell")))</f>
        <v>Manual Entry Req</v>
      </c>
      <c r="O653" s="82" t="str">
        <f>IF(MAD_PS2[[#This Row],[L3 Capability]]="Manual Entry Req","Manual Entry Req",IF(MAD_PS2[[#This Row],[L3 Capability]]=MAD_PS1[[#This Row],[L3 Capability]],"Regional File",IF(MAD_PS2[[#This Row],[L3 Capability]]=_xlfn.XLOOKUP($A653,Odyssey_data!$A$2:$A$507,Odyssey_data!O$2:O$507),"Odyssey File","Please check cell")))</f>
        <v>Manual Entry Req</v>
      </c>
      <c r="P653" s="82" t="str">
        <f>IF(MAD_PS2[[#This Row],[L4 Capability]]="Manual Entry Req","Manual Entry Req",IF(MAD_PS2[[#This Row],[L4 Capability]]=MAD_PS1[[#This Row],[L4 Capability]],"Regional File",IF(MAD_PS2[[#This Row],[L4 Capability]]=_xlfn.XLOOKUP($A653,Odyssey_data!$A$2:$A$507,Odyssey_data!P$2:P$507),"Odyssey File","Please check cell")))</f>
        <v>Manual Entry Req</v>
      </c>
      <c r="Q653" s="82" t="str">
        <f>IF(MAD_PS2[[#This Row],[Remarks()]]="Manual Entry Req","Manual Entry Req",IF(MAD_PS2[[#This Row],[Remarks()]]=MAD_PS1[[#This Row],[Remarks()]],"Regional File",IF(MAD_PS2[[#This Row],[Remarks()]]=_xlfn.XLOOKUP($A653,Odyssey_data!$A$2:$A$507,Odyssey_data!Q$2:Q$507),"Odyssey File","Please check cell")))</f>
        <v>Manual Entry Req</v>
      </c>
      <c r="R6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3,Odyssey_data!$A$2:$A$507,Odyssey_data!R$2:R$507),"Odyssey File","Please check cell")))</f>
        <v>Manual Entry Req</v>
      </c>
      <c r="S6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3,Odyssey_data!$A$2:$A$507,Odyssey_data!S$2:S$507),"Odyssey File","Please check cell")))</f>
        <v>Manual Entry Req</v>
      </c>
      <c r="T6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3,Odyssey_data!$A$2:$A$507,Odyssey_data!T$2:T$507),"Odyssey File","Please check cell")))</f>
        <v>Manual Entry Req</v>
      </c>
      <c r="U6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3,Odyssey_data!$A$2:$A$507,Odyssey_data!U$2:U$507),"Odyssey File","Please check cell")))</f>
        <v>Odyssey File</v>
      </c>
      <c r="V6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3,Odyssey_data!$A$2:$A$507,Odyssey_data!V$2:V$507),"Odyssey File","Please check cell")))</f>
        <v>Manual Entry Req</v>
      </c>
      <c r="W6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3,Odyssey_data!$A$2:$A$507,Odyssey_data!W$2:W$507),"Odyssey File","Please check cell")))</f>
        <v>Manual Entry Req</v>
      </c>
      <c r="X6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3,Odyssey_data!$A$2:$A$507,Odyssey_data!X$2:X$507),"Odyssey File","Please check cell")))</f>
        <v>Manual Entry Req</v>
      </c>
      <c r="Y6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3,Odyssey_data!$A$2:$A$507,Odyssey_data!Y$2:Y$507),"Odyssey File","Please check cell")))</f>
        <v>Manual Entry Req</v>
      </c>
      <c r="Z6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3,Odyssey_data!$A$2:$A$507,Odyssey_data!Z$2:Z$507),"Odyssey File","Please check cell")))</f>
        <v>Manual Entry Req</v>
      </c>
      <c r="AA6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3,Odyssey_data!$A$2:$A$507,Odyssey_data!AA$2:AA$507),"Odyssey File","Please check cell")))</f>
        <v>Manual Entry Req</v>
      </c>
      <c r="AB6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3,Odyssey_data!$A$2:$A$507,Odyssey_data!AB$2:AB$507),"Odyssey File","Please check cell")))</f>
        <v>Odyssey File</v>
      </c>
      <c r="AC6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3,Odyssey_data!$A$2:$A$507,Odyssey_data!AC$2:AC$507),"Odyssey File","Please check cell")))</f>
        <v>Manual Entry Req</v>
      </c>
      <c r="AD653" s="82" t="str">
        <f>IF(MAD_PS2[[#This Row],[AC2 : Licence Cost]]="Manual Entry Req","Manual Entry Req",IF(MAD_PS2[[#This Row],[AC2 : Licence Cost]]=MAD_PS1[[#This Row],[AC2 : Licence Cost]],"Regional File",IF(MAD_PS2[[#This Row],[AC2 : Licence Cost]]=_xlfn.XLOOKUP($A653,Odyssey_data!$A$2:$A$507,Odyssey_data!AD$2:AD$507),"Odyssey File","Please check cell")))</f>
        <v>Manual Entry Req</v>
      </c>
      <c r="AE6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3,Odyssey_data!$A$2:$A$507,Odyssey_data!AE$2:AE$507),"Odyssey File","Please check cell")))</f>
        <v>Odyssey File</v>
      </c>
      <c r="AF6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3,Odyssey_data!$A$2:$A$507,Odyssey_data!AF$2:AF$507),"Odyssey File","Please check cell")))</f>
        <v>Manual Entry Req</v>
      </c>
      <c r="AG6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3,Odyssey_data!$A$2:$A$507,Odyssey_data!AG$2:AG$507),"Odyssey File","Please check cell")))</f>
        <v>Manual Entry Req</v>
      </c>
      <c r="AH6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3,Odyssey_data!$A$2:$A$507,Odyssey_data!AH$2:AH$507),"Odyssey File","Please check cell")))</f>
        <v>Manual Entry Req</v>
      </c>
      <c r="AI6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3,Odyssey_data!$A$2:$A$507,Odyssey_data!AI$2:AI$507),"Odyssey File","Please check cell")))</f>
        <v>Manual Entry Req</v>
      </c>
      <c r="AJ653" s="82" t="str">
        <f>MAD_PS2[[#This Row],[Which Part? (Part 1 or Part 2)]]</f>
        <v>Part 2</v>
      </c>
    </row>
    <row r="654" spans="1:36" x14ac:dyDescent="0.25">
      <c r="A654" s="82" t="str">
        <f>MAD_PS2[[#This Row],[Source ID]]</f>
        <v>US.215</v>
      </c>
      <c r="B654" s="74" t="str">
        <f>MAD_PS2[[#This Row],[M1 : Name of All Applications]]</f>
        <v>Payback Log</v>
      </c>
      <c r="C654" s="82" t="str">
        <f>IF(MAD_PS2[[#This Row],[Region]]="Manual Entry Req","Manual Entry Req",IF(MAD_PS2[[#This Row],[Region]]=MAD_PS1[[#This Row],[Region]],"Regional File",IF(MAD_PS2[[#This Row],[Region]]=_xlfn.XLOOKUP($A654,Odyssey_data!$A$2:$A$507,Odyssey_data!C$2:C$507),"Odyssey File","Please check cell")))</f>
        <v>Regional File</v>
      </c>
      <c r="D6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4,Odyssey_data!$A$2:$A$507,Odyssey_data!D$2:D$507),"Odyssey File","Please check cell")))</f>
        <v>Regional File</v>
      </c>
      <c r="E6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4,Odyssey_data!$A$2:$A$507,Odyssey_data!E$2:E$507),"Odyssey File","Please check cell")))</f>
        <v>Regional File</v>
      </c>
      <c r="F6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4,Odyssey_data!$A$2:$A$507,Odyssey_data!F$2:F$507),"Odyssey File","Please check cell")))</f>
        <v>Regional File</v>
      </c>
      <c r="G6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4,Odyssey_data!$A$2:$A$507,Odyssey_data!G$2:G$507),"Odyssey File","Please check cell")))</f>
        <v>Regional File</v>
      </c>
      <c r="H6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4,Odyssey_data!$A$2:$A$507,Odyssey_data!H$2:H$507),"Odyssey File","Please check cell")))</f>
        <v>Regional File</v>
      </c>
      <c r="I6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4,Odyssey_data!$A$2:$A$507,Odyssey_data!I$2:I$507),"Odyssey File","Please check cell")))</f>
        <v>Regional File</v>
      </c>
      <c r="J6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4,Odyssey_data!$A$2:$A$507,Odyssey_data!J$2:J$507),"Odyssey File","Please check cell")))</f>
        <v>Odyssey File</v>
      </c>
      <c r="K6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4,Odyssey_data!$A$2:$A$507,Odyssey_data!K$2:K$507),"Odyssey File","Please check cell")))</f>
        <v>Manual Entry Req</v>
      </c>
      <c r="L6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4,Odyssey_data!$A$2:$A$507,Odyssey_data!L$2:L$507),"Odyssey File","Please check cell")))</f>
        <v>Regional File</v>
      </c>
      <c r="M654" s="82" t="str">
        <f>IF(MAD_PS2[[#This Row],[L1 Capability Map]]="Manual Entry Req","Manual Entry Req",IF(MAD_PS2[[#This Row],[L1 Capability Map]]=MAD_PS1[[#This Row],[L1 Capability Map]],"Regional File",IF(MAD_PS2[[#This Row],[L1 Capability Map]]=_xlfn.XLOOKUP($A654,Odyssey_data!$A$2:$A$507,Odyssey_data!M$2:M$507),"Odyssey File","Please check cell")))</f>
        <v>Odyssey File</v>
      </c>
      <c r="N654" s="82" t="str">
        <f>IF(MAD_PS2[[#This Row],[L2 Capability]]="Manual Entry Req","Manual Entry Req",IF(MAD_PS2[[#This Row],[L2 Capability]]=MAD_PS1[[#This Row],[L2 Capability]],"Regional File",IF(MAD_PS2[[#This Row],[L2 Capability]]=_xlfn.XLOOKUP($A654,Odyssey_data!$A$2:$A$507,Odyssey_data!N$2:N$507),"Odyssey File","Please check cell")))</f>
        <v>Manual Entry Req</v>
      </c>
      <c r="O654" s="82" t="str">
        <f>IF(MAD_PS2[[#This Row],[L3 Capability]]="Manual Entry Req","Manual Entry Req",IF(MAD_PS2[[#This Row],[L3 Capability]]=MAD_PS1[[#This Row],[L3 Capability]],"Regional File",IF(MAD_PS2[[#This Row],[L3 Capability]]=_xlfn.XLOOKUP($A654,Odyssey_data!$A$2:$A$507,Odyssey_data!O$2:O$507),"Odyssey File","Please check cell")))</f>
        <v>Manual Entry Req</v>
      </c>
      <c r="P654" s="82" t="str">
        <f>IF(MAD_PS2[[#This Row],[L4 Capability]]="Manual Entry Req","Manual Entry Req",IF(MAD_PS2[[#This Row],[L4 Capability]]=MAD_PS1[[#This Row],[L4 Capability]],"Regional File",IF(MAD_PS2[[#This Row],[L4 Capability]]=_xlfn.XLOOKUP($A654,Odyssey_data!$A$2:$A$507,Odyssey_data!P$2:P$507),"Odyssey File","Please check cell")))</f>
        <v>Manual Entry Req</v>
      </c>
      <c r="Q654" s="82" t="str">
        <f>IF(MAD_PS2[[#This Row],[Remarks()]]="Manual Entry Req","Manual Entry Req",IF(MAD_PS2[[#This Row],[Remarks()]]=MAD_PS1[[#This Row],[Remarks()]],"Regional File",IF(MAD_PS2[[#This Row],[Remarks()]]=_xlfn.XLOOKUP($A654,Odyssey_data!$A$2:$A$507,Odyssey_data!Q$2:Q$507),"Odyssey File","Please check cell")))</f>
        <v>Manual Entry Req</v>
      </c>
      <c r="R6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4,Odyssey_data!$A$2:$A$507,Odyssey_data!R$2:R$507),"Odyssey File","Please check cell")))</f>
        <v>Regional File</v>
      </c>
      <c r="S6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4,Odyssey_data!$A$2:$A$507,Odyssey_data!S$2:S$507),"Odyssey File","Please check cell")))</f>
        <v>Regional File</v>
      </c>
      <c r="T6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4,Odyssey_data!$A$2:$A$507,Odyssey_data!T$2:T$507),"Odyssey File","Please check cell")))</f>
        <v>Manual Entry Req</v>
      </c>
      <c r="U6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4,Odyssey_data!$A$2:$A$507,Odyssey_data!U$2:U$507),"Odyssey File","Please check cell")))</f>
        <v>Regional File</v>
      </c>
      <c r="V6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4,Odyssey_data!$A$2:$A$507,Odyssey_data!V$2:V$507),"Odyssey File","Please check cell")))</f>
        <v>Manual Entry Req</v>
      </c>
      <c r="W6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4,Odyssey_data!$A$2:$A$507,Odyssey_data!W$2:W$507),"Odyssey File","Please check cell")))</f>
        <v>Manual Entry Req</v>
      </c>
      <c r="X6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4,Odyssey_data!$A$2:$A$507,Odyssey_data!X$2:X$507),"Odyssey File","Please check cell")))</f>
        <v>Manual Entry Req</v>
      </c>
      <c r="Y6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4,Odyssey_data!$A$2:$A$507,Odyssey_data!Y$2:Y$507),"Odyssey File","Please check cell")))</f>
        <v>Manual Entry Req</v>
      </c>
      <c r="Z6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4,Odyssey_data!$A$2:$A$507,Odyssey_data!Z$2:Z$507),"Odyssey File","Please check cell")))</f>
        <v>Manual Entry Req</v>
      </c>
      <c r="AA6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4,Odyssey_data!$A$2:$A$507,Odyssey_data!AA$2:AA$507),"Odyssey File","Please check cell")))</f>
        <v>Manual Entry Req</v>
      </c>
      <c r="AB6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4,Odyssey_data!$A$2:$A$507,Odyssey_data!AB$2:AB$507),"Odyssey File","Please check cell")))</f>
        <v>Manual Entry Req</v>
      </c>
      <c r="AC6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4,Odyssey_data!$A$2:$A$507,Odyssey_data!AC$2:AC$507),"Odyssey File","Please check cell")))</f>
        <v>Manual Entry Req</v>
      </c>
      <c r="AD654" s="82" t="str">
        <f>IF(MAD_PS2[[#This Row],[AC2 : Licence Cost]]="Manual Entry Req","Manual Entry Req",IF(MAD_PS2[[#This Row],[AC2 : Licence Cost]]=MAD_PS1[[#This Row],[AC2 : Licence Cost]],"Regional File",IF(MAD_PS2[[#This Row],[AC2 : Licence Cost]]=_xlfn.XLOOKUP($A654,Odyssey_data!$A$2:$A$507,Odyssey_data!AD$2:AD$507),"Odyssey File","Please check cell")))</f>
        <v>Manual Entry Req</v>
      </c>
      <c r="AE6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4,Odyssey_data!$A$2:$A$507,Odyssey_data!AE$2:AE$507),"Odyssey File","Please check cell")))</f>
        <v>Odyssey File</v>
      </c>
      <c r="AF6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4,Odyssey_data!$A$2:$A$507,Odyssey_data!AF$2:AF$507),"Odyssey File","Please check cell")))</f>
        <v>Manual Entry Req</v>
      </c>
      <c r="AG6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4,Odyssey_data!$A$2:$A$507,Odyssey_data!AG$2:AG$507),"Odyssey File","Please check cell")))</f>
        <v>Manual Entry Req</v>
      </c>
      <c r="AH6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4,Odyssey_data!$A$2:$A$507,Odyssey_data!AH$2:AH$507),"Odyssey File","Please check cell")))</f>
        <v>Manual Entry Req</v>
      </c>
      <c r="AI6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4,Odyssey_data!$A$2:$A$507,Odyssey_data!AI$2:AI$507),"Odyssey File","Please check cell")))</f>
        <v>Manual Entry Req</v>
      </c>
      <c r="AJ654" s="82" t="str">
        <f>MAD_PS2[[#This Row],[Which Part? (Part 1 or Part 2)]]</f>
        <v>Part 2</v>
      </c>
    </row>
    <row r="655" spans="1:36" x14ac:dyDescent="0.25">
      <c r="A655" s="82" t="str">
        <f>MAD_PS2[[#This Row],[Source ID]]</f>
        <v>S3.376</v>
      </c>
      <c r="B655" s="74" t="str">
        <f>MAD_PS2[[#This Row],[M1 : Name of All Applications]]</f>
        <v>PCG/XML</v>
      </c>
      <c r="C655" s="82" t="str">
        <f>IF(MAD_PS2[[#This Row],[Region]]="Manual Entry Req","Manual Entry Req",IF(MAD_PS2[[#This Row],[Region]]=MAD_PS1[[#This Row],[Region]],"Regional File",IF(MAD_PS2[[#This Row],[Region]]=_xlfn.XLOOKUP($A655,Odyssey_data!$A$2:$A$507,Odyssey_data!C$2:C$507),"Odyssey File","Please check cell")))</f>
        <v>Regional File</v>
      </c>
      <c r="D6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5,Odyssey_data!$A$2:$A$507,Odyssey_data!D$2:D$507),"Odyssey File","Please check cell")))</f>
        <v>Regional File</v>
      </c>
      <c r="E6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5,Odyssey_data!$A$2:$A$507,Odyssey_data!E$2:E$507),"Odyssey File","Please check cell")))</f>
        <v>Regional File</v>
      </c>
      <c r="F6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5,Odyssey_data!$A$2:$A$507,Odyssey_data!F$2:F$507),"Odyssey File","Please check cell")))</f>
        <v>Regional File</v>
      </c>
      <c r="G6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5,Odyssey_data!$A$2:$A$507,Odyssey_data!G$2:G$507),"Odyssey File","Please check cell")))</f>
        <v>Manual Entry Req</v>
      </c>
      <c r="H6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5,Odyssey_data!$A$2:$A$507,Odyssey_data!H$2:H$507),"Odyssey File","Please check cell")))</f>
        <v>Odyssey File</v>
      </c>
      <c r="I6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5,Odyssey_data!$A$2:$A$507,Odyssey_data!I$2:I$507),"Odyssey File","Please check cell")))</f>
        <v>Manual Entry Req</v>
      </c>
      <c r="J6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5,Odyssey_data!$A$2:$A$507,Odyssey_data!J$2:J$507),"Odyssey File","Please check cell")))</f>
        <v>Odyssey File</v>
      </c>
      <c r="K6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5,Odyssey_data!$A$2:$A$507,Odyssey_data!K$2:K$507),"Odyssey File","Please check cell")))</f>
        <v>Manual Entry Req</v>
      </c>
      <c r="L6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5,Odyssey_data!$A$2:$A$507,Odyssey_data!L$2:L$507),"Odyssey File","Please check cell")))</f>
        <v>Odyssey File</v>
      </c>
      <c r="M655" s="82" t="str">
        <f>IF(MAD_PS2[[#This Row],[L1 Capability Map]]="Manual Entry Req","Manual Entry Req",IF(MAD_PS2[[#This Row],[L1 Capability Map]]=MAD_PS1[[#This Row],[L1 Capability Map]],"Regional File",IF(MAD_PS2[[#This Row],[L1 Capability Map]]=_xlfn.XLOOKUP($A655,Odyssey_data!$A$2:$A$507,Odyssey_data!M$2:M$507),"Odyssey File","Please check cell")))</f>
        <v>Odyssey File</v>
      </c>
      <c r="N655" s="82" t="str">
        <f>IF(MAD_PS2[[#This Row],[L2 Capability]]="Manual Entry Req","Manual Entry Req",IF(MAD_PS2[[#This Row],[L2 Capability]]=MAD_PS1[[#This Row],[L2 Capability]],"Regional File",IF(MAD_PS2[[#This Row],[L2 Capability]]=_xlfn.XLOOKUP($A655,Odyssey_data!$A$2:$A$507,Odyssey_data!N$2:N$507),"Odyssey File","Please check cell")))</f>
        <v>Manual Entry Req</v>
      </c>
      <c r="O655" s="82" t="str">
        <f>IF(MAD_PS2[[#This Row],[L3 Capability]]="Manual Entry Req","Manual Entry Req",IF(MAD_PS2[[#This Row],[L3 Capability]]=MAD_PS1[[#This Row],[L3 Capability]],"Regional File",IF(MAD_PS2[[#This Row],[L3 Capability]]=_xlfn.XLOOKUP($A655,Odyssey_data!$A$2:$A$507,Odyssey_data!O$2:O$507),"Odyssey File","Please check cell")))</f>
        <v>Manual Entry Req</v>
      </c>
      <c r="P655" s="82" t="str">
        <f>IF(MAD_PS2[[#This Row],[L4 Capability]]="Manual Entry Req","Manual Entry Req",IF(MAD_PS2[[#This Row],[L4 Capability]]=MAD_PS1[[#This Row],[L4 Capability]],"Regional File",IF(MAD_PS2[[#This Row],[L4 Capability]]=_xlfn.XLOOKUP($A655,Odyssey_data!$A$2:$A$507,Odyssey_data!P$2:P$507),"Odyssey File","Please check cell")))</f>
        <v>Manual Entry Req</v>
      </c>
      <c r="Q655" s="82" t="str">
        <f>IF(MAD_PS2[[#This Row],[Remarks()]]="Manual Entry Req","Manual Entry Req",IF(MAD_PS2[[#This Row],[Remarks()]]=MAD_PS1[[#This Row],[Remarks()]],"Regional File",IF(MAD_PS2[[#This Row],[Remarks()]]=_xlfn.XLOOKUP($A655,Odyssey_data!$A$2:$A$507,Odyssey_data!Q$2:Q$507),"Odyssey File","Please check cell")))</f>
        <v>Manual Entry Req</v>
      </c>
      <c r="R6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5,Odyssey_data!$A$2:$A$507,Odyssey_data!R$2:R$507),"Odyssey File","Please check cell")))</f>
        <v>Manual Entry Req</v>
      </c>
      <c r="S6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5,Odyssey_data!$A$2:$A$507,Odyssey_data!S$2:S$507),"Odyssey File","Please check cell")))</f>
        <v>Manual Entry Req</v>
      </c>
      <c r="T6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5,Odyssey_data!$A$2:$A$507,Odyssey_data!T$2:T$507),"Odyssey File","Please check cell")))</f>
        <v>Manual Entry Req</v>
      </c>
      <c r="U6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5,Odyssey_data!$A$2:$A$507,Odyssey_data!U$2:U$507),"Odyssey File","Please check cell")))</f>
        <v>Odyssey File</v>
      </c>
      <c r="V6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5,Odyssey_data!$A$2:$A$507,Odyssey_data!V$2:V$507),"Odyssey File","Please check cell")))</f>
        <v>Manual Entry Req</v>
      </c>
      <c r="W6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5,Odyssey_data!$A$2:$A$507,Odyssey_data!W$2:W$507),"Odyssey File","Please check cell")))</f>
        <v>Manual Entry Req</v>
      </c>
      <c r="X6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5,Odyssey_data!$A$2:$A$507,Odyssey_data!X$2:X$507),"Odyssey File","Please check cell")))</f>
        <v>Manual Entry Req</v>
      </c>
      <c r="Y6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5,Odyssey_data!$A$2:$A$507,Odyssey_data!Y$2:Y$507),"Odyssey File","Please check cell")))</f>
        <v>Manual Entry Req</v>
      </c>
      <c r="Z6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5,Odyssey_data!$A$2:$A$507,Odyssey_data!Z$2:Z$507),"Odyssey File","Please check cell")))</f>
        <v>Manual Entry Req</v>
      </c>
      <c r="AA6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5,Odyssey_data!$A$2:$A$507,Odyssey_data!AA$2:AA$507),"Odyssey File","Please check cell")))</f>
        <v>Manual Entry Req</v>
      </c>
      <c r="AB6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5,Odyssey_data!$A$2:$A$507,Odyssey_data!AB$2:AB$507),"Odyssey File","Please check cell")))</f>
        <v>Manual Entry Req</v>
      </c>
      <c r="AC6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5,Odyssey_data!$A$2:$A$507,Odyssey_data!AC$2:AC$507),"Odyssey File","Please check cell")))</f>
        <v>Manual Entry Req</v>
      </c>
      <c r="AD655" s="82" t="str">
        <f>IF(MAD_PS2[[#This Row],[AC2 : Licence Cost]]="Manual Entry Req","Manual Entry Req",IF(MAD_PS2[[#This Row],[AC2 : Licence Cost]]=MAD_PS1[[#This Row],[AC2 : Licence Cost]],"Regional File",IF(MAD_PS2[[#This Row],[AC2 : Licence Cost]]=_xlfn.XLOOKUP($A655,Odyssey_data!$A$2:$A$507,Odyssey_data!AD$2:AD$507),"Odyssey File","Please check cell")))</f>
        <v>Manual Entry Req</v>
      </c>
      <c r="AE6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5,Odyssey_data!$A$2:$A$507,Odyssey_data!AE$2:AE$507),"Odyssey File","Please check cell")))</f>
        <v>Odyssey File</v>
      </c>
      <c r="AF6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5,Odyssey_data!$A$2:$A$507,Odyssey_data!AF$2:AF$507),"Odyssey File","Please check cell")))</f>
        <v>Manual Entry Req</v>
      </c>
      <c r="AG6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5,Odyssey_data!$A$2:$A$507,Odyssey_data!AG$2:AG$507),"Odyssey File","Please check cell")))</f>
        <v>Manual Entry Req</v>
      </c>
      <c r="AH6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5,Odyssey_data!$A$2:$A$507,Odyssey_data!AH$2:AH$507),"Odyssey File","Please check cell")))</f>
        <v>Manual Entry Req</v>
      </c>
      <c r="AI6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5,Odyssey_data!$A$2:$A$507,Odyssey_data!AI$2:AI$507),"Odyssey File","Please check cell")))</f>
        <v>Manual Entry Req</v>
      </c>
      <c r="AJ655" s="82" t="str">
        <f>MAD_PS2[[#This Row],[Which Part? (Part 1 or Part 2)]]</f>
        <v>Part 2</v>
      </c>
    </row>
    <row r="656" spans="1:36" x14ac:dyDescent="0.25">
      <c r="A656" s="82" t="str">
        <f>MAD_PS2[[#This Row],[Source ID]]</f>
        <v>S3.379</v>
      </c>
      <c r="B656" s="74" t="str">
        <f>MAD_PS2[[#This Row],[M1 : Name of All Applications]]</f>
        <v>Pentaho</v>
      </c>
      <c r="C656" s="82" t="str">
        <f>IF(MAD_PS2[[#This Row],[Region]]="Manual Entry Req","Manual Entry Req",IF(MAD_PS2[[#This Row],[Region]]=MAD_PS1[[#This Row],[Region]],"Regional File",IF(MAD_PS2[[#This Row],[Region]]=_xlfn.XLOOKUP($A656,Odyssey_data!$A$2:$A$507,Odyssey_data!C$2:C$507),"Odyssey File","Please check cell")))</f>
        <v>Regional File</v>
      </c>
      <c r="D6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6,Odyssey_data!$A$2:$A$507,Odyssey_data!D$2:D$507),"Odyssey File","Please check cell")))</f>
        <v>Regional File</v>
      </c>
      <c r="E6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6,Odyssey_data!$A$2:$A$507,Odyssey_data!E$2:E$507),"Odyssey File","Please check cell")))</f>
        <v>Regional File</v>
      </c>
      <c r="F6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6,Odyssey_data!$A$2:$A$507,Odyssey_data!F$2:F$507),"Odyssey File","Please check cell")))</f>
        <v>Regional File</v>
      </c>
      <c r="G6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6,Odyssey_data!$A$2:$A$507,Odyssey_data!G$2:G$507),"Odyssey File","Please check cell")))</f>
        <v>Manual Entry Req</v>
      </c>
      <c r="H6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6,Odyssey_data!$A$2:$A$507,Odyssey_data!H$2:H$507),"Odyssey File","Please check cell")))</f>
        <v>Odyssey File</v>
      </c>
      <c r="I6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6,Odyssey_data!$A$2:$A$507,Odyssey_data!I$2:I$507),"Odyssey File","Please check cell")))</f>
        <v>Manual Entry Req</v>
      </c>
      <c r="J6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6,Odyssey_data!$A$2:$A$507,Odyssey_data!J$2:J$507),"Odyssey File","Please check cell")))</f>
        <v>Manual Entry Req</v>
      </c>
      <c r="K6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6,Odyssey_data!$A$2:$A$507,Odyssey_data!K$2:K$507),"Odyssey File","Please check cell")))</f>
        <v>Manual Entry Req</v>
      </c>
      <c r="L6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6,Odyssey_data!$A$2:$A$507,Odyssey_data!L$2:L$507),"Odyssey File","Please check cell")))</f>
        <v>Regional File</v>
      </c>
      <c r="M656" s="82" t="str">
        <f>IF(MAD_PS2[[#This Row],[L1 Capability Map]]="Manual Entry Req","Manual Entry Req",IF(MAD_PS2[[#This Row],[L1 Capability Map]]=MAD_PS1[[#This Row],[L1 Capability Map]],"Regional File",IF(MAD_PS2[[#This Row],[L1 Capability Map]]=_xlfn.XLOOKUP($A656,Odyssey_data!$A$2:$A$507,Odyssey_data!M$2:M$507),"Odyssey File","Please check cell")))</f>
        <v>Odyssey File</v>
      </c>
      <c r="N656" s="82" t="str">
        <f>IF(MAD_PS2[[#This Row],[L2 Capability]]="Manual Entry Req","Manual Entry Req",IF(MAD_PS2[[#This Row],[L2 Capability]]=MAD_PS1[[#This Row],[L2 Capability]],"Regional File",IF(MAD_PS2[[#This Row],[L2 Capability]]=_xlfn.XLOOKUP($A656,Odyssey_data!$A$2:$A$507,Odyssey_data!N$2:N$507),"Odyssey File","Please check cell")))</f>
        <v>Manual Entry Req</v>
      </c>
      <c r="O656" s="82" t="str">
        <f>IF(MAD_PS2[[#This Row],[L3 Capability]]="Manual Entry Req","Manual Entry Req",IF(MAD_PS2[[#This Row],[L3 Capability]]=MAD_PS1[[#This Row],[L3 Capability]],"Regional File",IF(MAD_PS2[[#This Row],[L3 Capability]]=_xlfn.XLOOKUP($A656,Odyssey_data!$A$2:$A$507,Odyssey_data!O$2:O$507),"Odyssey File","Please check cell")))</f>
        <v>Manual Entry Req</v>
      </c>
      <c r="P656" s="82" t="str">
        <f>IF(MAD_PS2[[#This Row],[L4 Capability]]="Manual Entry Req","Manual Entry Req",IF(MAD_PS2[[#This Row],[L4 Capability]]=MAD_PS1[[#This Row],[L4 Capability]],"Regional File",IF(MAD_PS2[[#This Row],[L4 Capability]]=_xlfn.XLOOKUP($A656,Odyssey_data!$A$2:$A$507,Odyssey_data!P$2:P$507),"Odyssey File","Please check cell")))</f>
        <v>Manual Entry Req</v>
      </c>
      <c r="Q656" s="82" t="str">
        <f>IF(MAD_PS2[[#This Row],[Remarks()]]="Manual Entry Req","Manual Entry Req",IF(MAD_PS2[[#This Row],[Remarks()]]=MAD_PS1[[#This Row],[Remarks()]],"Regional File",IF(MAD_PS2[[#This Row],[Remarks()]]=_xlfn.XLOOKUP($A656,Odyssey_data!$A$2:$A$507,Odyssey_data!Q$2:Q$507),"Odyssey File","Please check cell")))</f>
        <v>Manual Entry Req</v>
      </c>
      <c r="R6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6,Odyssey_data!$A$2:$A$507,Odyssey_data!R$2:R$507),"Odyssey File","Please check cell")))</f>
        <v>Manual Entry Req</v>
      </c>
      <c r="S6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6,Odyssey_data!$A$2:$A$507,Odyssey_data!S$2:S$507),"Odyssey File","Please check cell")))</f>
        <v>Manual Entry Req</v>
      </c>
      <c r="T6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6,Odyssey_data!$A$2:$A$507,Odyssey_data!T$2:T$507),"Odyssey File","Please check cell")))</f>
        <v>Manual Entry Req</v>
      </c>
      <c r="U6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6,Odyssey_data!$A$2:$A$507,Odyssey_data!U$2:U$507),"Odyssey File","Please check cell")))</f>
        <v>Odyssey File</v>
      </c>
      <c r="V6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6,Odyssey_data!$A$2:$A$507,Odyssey_data!V$2:V$507),"Odyssey File","Please check cell")))</f>
        <v>Manual Entry Req</v>
      </c>
      <c r="W6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6,Odyssey_data!$A$2:$A$507,Odyssey_data!W$2:W$507),"Odyssey File","Please check cell")))</f>
        <v>Manual Entry Req</v>
      </c>
      <c r="X6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6,Odyssey_data!$A$2:$A$507,Odyssey_data!X$2:X$507),"Odyssey File","Please check cell")))</f>
        <v>Manual Entry Req</v>
      </c>
      <c r="Y6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6,Odyssey_data!$A$2:$A$507,Odyssey_data!Y$2:Y$507),"Odyssey File","Please check cell")))</f>
        <v>Manual Entry Req</v>
      </c>
      <c r="Z6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6,Odyssey_data!$A$2:$A$507,Odyssey_data!Z$2:Z$507),"Odyssey File","Please check cell")))</f>
        <v>Manual Entry Req</v>
      </c>
      <c r="AA6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6,Odyssey_data!$A$2:$A$507,Odyssey_data!AA$2:AA$507),"Odyssey File","Please check cell")))</f>
        <v>Manual Entry Req</v>
      </c>
      <c r="AB6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6,Odyssey_data!$A$2:$A$507,Odyssey_data!AB$2:AB$507),"Odyssey File","Please check cell")))</f>
        <v>Manual Entry Req</v>
      </c>
      <c r="AC6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6,Odyssey_data!$A$2:$A$507,Odyssey_data!AC$2:AC$507),"Odyssey File","Please check cell")))</f>
        <v>Manual Entry Req</v>
      </c>
      <c r="AD656" s="82" t="str">
        <f>IF(MAD_PS2[[#This Row],[AC2 : Licence Cost]]="Manual Entry Req","Manual Entry Req",IF(MAD_PS2[[#This Row],[AC2 : Licence Cost]]=MAD_PS1[[#This Row],[AC2 : Licence Cost]],"Regional File",IF(MAD_PS2[[#This Row],[AC2 : Licence Cost]]=_xlfn.XLOOKUP($A656,Odyssey_data!$A$2:$A$507,Odyssey_data!AD$2:AD$507),"Odyssey File","Please check cell")))</f>
        <v>Manual Entry Req</v>
      </c>
      <c r="AE6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6,Odyssey_data!$A$2:$A$507,Odyssey_data!AE$2:AE$507),"Odyssey File","Please check cell")))</f>
        <v>Odyssey File</v>
      </c>
      <c r="AF6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6,Odyssey_data!$A$2:$A$507,Odyssey_data!AF$2:AF$507),"Odyssey File","Please check cell")))</f>
        <v>Manual Entry Req</v>
      </c>
      <c r="AG6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6,Odyssey_data!$A$2:$A$507,Odyssey_data!AG$2:AG$507),"Odyssey File","Please check cell")))</f>
        <v>Manual Entry Req</v>
      </c>
      <c r="AH6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6,Odyssey_data!$A$2:$A$507,Odyssey_data!AH$2:AH$507),"Odyssey File","Please check cell")))</f>
        <v>Manual Entry Req</v>
      </c>
      <c r="AI6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6,Odyssey_data!$A$2:$A$507,Odyssey_data!AI$2:AI$507),"Odyssey File","Please check cell")))</f>
        <v>Manual Entry Req</v>
      </c>
      <c r="AJ656" s="82" t="str">
        <f>MAD_PS2[[#This Row],[Which Part? (Part 1 or Part 2)]]</f>
        <v>Part 2</v>
      </c>
    </row>
    <row r="657" spans="1:36" x14ac:dyDescent="0.25">
      <c r="A657" s="82" t="str">
        <f>MAD_PS2[[#This Row],[Source ID]]</f>
        <v>CMDB.112</v>
      </c>
      <c r="B657" s="74" t="str">
        <f>MAD_PS2[[#This Row],[M1 : Name of All Applications]]</f>
        <v>PI tool</v>
      </c>
      <c r="C657" s="82" t="str">
        <f>IF(MAD_PS2[[#This Row],[Region]]="Manual Entry Req","Manual Entry Req",IF(MAD_PS2[[#This Row],[Region]]=MAD_PS1[[#This Row],[Region]],"Regional File",IF(MAD_PS2[[#This Row],[Region]]=_xlfn.XLOOKUP($A657,Odyssey_data!$A$2:$A$507,Odyssey_data!C$2:C$507),"Odyssey File","Please check cell")))</f>
        <v>Regional File</v>
      </c>
      <c r="D6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7,Odyssey_data!$A$2:$A$507,Odyssey_data!D$2:D$507),"Odyssey File","Please check cell")))</f>
        <v>Regional File</v>
      </c>
      <c r="E6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7,Odyssey_data!$A$2:$A$507,Odyssey_data!E$2:E$507),"Odyssey File","Please check cell")))</f>
        <v>Regional File</v>
      </c>
      <c r="F6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7,Odyssey_data!$A$2:$A$507,Odyssey_data!F$2:F$507),"Odyssey File","Please check cell")))</f>
        <v>Regional File</v>
      </c>
      <c r="G6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7,Odyssey_data!$A$2:$A$507,Odyssey_data!G$2:G$507),"Odyssey File","Please check cell")))</f>
        <v>Regional File</v>
      </c>
      <c r="H6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7,Odyssey_data!$A$2:$A$507,Odyssey_data!H$2:H$507),"Odyssey File","Please check cell")))</f>
        <v>Regional File</v>
      </c>
      <c r="I6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7,Odyssey_data!$A$2:$A$507,Odyssey_data!I$2:I$507),"Odyssey File","Please check cell")))</f>
        <v>Regional File</v>
      </c>
      <c r="J6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7,Odyssey_data!$A$2:$A$507,Odyssey_data!J$2:J$507),"Odyssey File","Please check cell")))</f>
        <v>Regional File</v>
      </c>
      <c r="K6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7,Odyssey_data!$A$2:$A$507,Odyssey_data!K$2:K$507),"Odyssey File","Please check cell")))</f>
        <v>Manual Entry Req</v>
      </c>
      <c r="L6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7,Odyssey_data!$A$2:$A$507,Odyssey_data!L$2:L$507),"Odyssey File","Please check cell")))</f>
        <v>Regional File</v>
      </c>
      <c r="M657" s="82" t="str">
        <f>IF(MAD_PS2[[#This Row],[L1 Capability Map]]="Manual Entry Req","Manual Entry Req",IF(MAD_PS2[[#This Row],[L1 Capability Map]]=MAD_PS1[[#This Row],[L1 Capability Map]],"Regional File",IF(MAD_PS2[[#This Row],[L1 Capability Map]]=_xlfn.XLOOKUP($A657,Odyssey_data!$A$2:$A$507,Odyssey_data!M$2:M$507),"Odyssey File","Please check cell")))</f>
        <v>Manual Entry Req</v>
      </c>
      <c r="N657" s="82" t="str">
        <f>IF(MAD_PS2[[#This Row],[L2 Capability]]="Manual Entry Req","Manual Entry Req",IF(MAD_PS2[[#This Row],[L2 Capability]]=MAD_PS1[[#This Row],[L2 Capability]],"Regional File",IF(MAD_PS2[[#This Row],[L2 Capability]]=_xlfn.XLOOKUP($A657,Odyssey_data!$A$2:$A$507,Odyssey_data!N$2:N$507),"Odyssey File","Please check cell")))</f>
        <v>Manual Entry Req</v>
      </c>
      <c r="O657" s="82" t="str">
        <f>IF(MAD_PS2[[#This Row],[L3 Capability]]="Manual Entry Req","Manual Entry Req",IF(MAD_PS2[[#This Row],[L3 Capability]]=MAD_PS1[[#This Row],[L3 Capability]],"Regional File",IF(MAD_PS2[[#This Row],[L3 Capability]]=_xlfn.XLOOKUP($A657,Odyssey_data!$A$2:$A$507,Odyssey_data!O$2:O$507),"Odyssey File","Please check cell")))</f>
        <v>Manual Entry Req</v>
      </c>
      <c r="P657" s="82" t="str">
        <f>IF(MAD_PS2[[#This Row],[L4 Capability]]="Manual Entry Req","Manual Entry Req",IF(MAD_PS2[[#This Row],[L4 Capability]]=MAD_PS1[[#This Row],[L4 Capability]],"Regional File",IF(MAD_PS2[[#This Row],[L4 Capability]]=_xlfn.XLOOKUP($A657,Odyssey_data!$A$2:$A$507,Odyssey_data!P$2:P$507),"Odyssey File","Please check cell")))</f>
        <v>Manual Entry Req</v>
      </c>
      <c r="Q657" s="82" t="str">
        <f>IF(MAD_PS2[[#This Row],[Remarks()]]="Manual Entry Req","Manual Entry Req",IF(MAD_PS2[[#This Row],[Remarks()]]=MAD_PS1[[#This Row],[Remarks()]],"Regional File",IF(MAD_PS2[[#This Row],[Remarks()]]=_xlfn.XLOOKUP($A657,Odyssey_data!$A$2:$A$507,Odyssey_data!Q$2:Q$507),"Odyssey File","Please check cell")))</f>
        <v>Manual Entry Req</v>
      </c>
      <c r="R6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7,Odyssey_data!$A$2:$A$507,Odyssey_data!R$2:R$507),"Odyssey File","Please check cell")))</f>
        <v>Manual Entry Req</v>
      </c>
      <c r="S6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7,Odyssey_data!$A$2:$A$507,Odyssey_data!S$2:S$507),"Odyssey File","Please check cell")))</f>
        <v>Regional File</v>
      </c>
      <c r="T6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7,Odyssey_data!$A$2:$A$507,Odyssey_data!T$2:T$507),"Odyssey File","Please check cell")))</f>
        <v>Regional File</v>
      </c>
      <c r="U6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7,Odyssey_data!$A$2:$A$507,Odyssey_data!U$2:U$507),"Odyssey File","Please check cell")))</f>
        <v>Regional File</v>
      </c>
      <c r="V6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7,Odyssey_data!$A$2:$A$507,Odyssey_data!V$2:V$507),"Odyssey File","Please check cell")))</f>
        <v>Manual Entry Req</v>
      </c>
      <c r="W6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7,Odyssey_data!$A$2:$A$507,Odyssey_data!W$2:W$507),"Odyssey File","Please check cell")))</f>
        <v>Manual Entry Req</v>
      </c>
      <c r="X6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7,Odyssey_data!$A$2:$A$507,Odyssey_data!X$2:X$507),"Odyssey File","Please check cell")))</f>
        <v>Manual Entry Req</v>
      </c>
      <c r="Y6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7,Odyssey_data!$A$2:$A$507,Odyssey_data!Y$2:Y$507),"Odyssey File","Please check cell")))</f>
        <v>Manual Entry Req</v>
      </c>
      <c r="Z6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7,Odyssey_data!$A$2:$A$507,Odyssey_data!Z$2:Z$507),"Odyssey File","Please check cell")))</f>
        <v>Manual Entry Req</v>
      </c>
      <c r="AA6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7,Odyssey_data!$A$2:$A$507,Odyssey_data!AA$2:AA$507),"Odyssey File","Please check cell")))</f>
        <v>Manual Entry Req</v>
      </c>
      <c r="AB6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7,Odyssey_data!$A$2:$A$507,Odyssey_data!AB$2:AB$507),"Odyssey File","Please check cell")))</f>
        <v>Manual Entry Req</v>
      </c>
      <c r="AC6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7,Odyssey_data!$A$2:$A$507,Odyssey_data!AC$2:AC$507),"Odyssey File","Please check cell")))</f>
        <v>Manual Entry Req</v>
      </c>
      <c r="AD657" s="82" t="str">
        <f>IF(MAD_PS2[[#This Row],[AC2 : Licence Cost]]="Manual Entry Req","Manual Entry Req",IF(MAD_PS2[[#This Row],[AC2 : Licence Cost]]=MAD_PS1[[#This Row],[AC2 : Licence Cost]],"Regional File",IF(MAD_PS2[[#This Row],[AC2 : Licence Cost]]=_xlfn.XLOOKUP($A657,Odyssey_data!$A$2:$A$507,Odyssey_data!AD$2:AD$507),"Odyssey File","Please check cell")))</f>
        <v>Manual Entry Req</v>
      </c>
      <c r="AE6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7,Odyssey_data!$A$2:$A$507,Odyssey_data!AE$2:AE$507),"Odyssey File","Please check cell")))</f>
        <v>Odyssey File</v>
      </c>
      <c r="AF6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7,Odyssey_data!$A$2:$A$507,Odyssey_data!AF$2:AF$507),"Odyssey File","Please check cell")))</f>
        <v>Manual Entry Req</v>
      </c>
      <c r="AG6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7,Odyssey_data!$A$2:$A$507,Odyssey_data!AG$2:AG$507),"Odyssey File","Please check cell")))</f>
        <v>Manual Entry Req</v>
      </c>
      <c r="AH6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7,Odyssey_data!$A$2:$A$507,Odyssey_data!AH$2:AH$507),"Odyssey File","Please check cell")))</f>
        <v>Manual Entry Req</v>
      </c>
      <c r="AI6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7,Odyssey_data!$A$2:$A$507,Odyssey_data!AI$2:AI$507),"Odyssey File","Please check cell")))</f>
        <v>Manual Entry Req</v>
      </c>
      <c r="AJ657" s="82" t="str">
        <f>MAD_PS2[[#This Row],[Which Part? (Part 1 or Part 2)]]</f>
        <v>Part 2</v>
      </c>
    </row>
    <row r="658" spans="1:36" x14ac:dyDescent="0.25">
      <c r="A658" s="82" t="str">
        <f>MAD_PS2[[#This Row],[Source ID]]</f>
        <v>US.217</v>
      </c>
      <c r="B658" s="74" t="str">
        <f>MAD_PS2[[#This Row],[M1 : Name of All Applications]]</f>
        <v>PIPELINE REPORTS</v>
      </c>
      <c r="C658" s="82" t="str">
        <f>IF(MAD_PS2[[#This Row],[Region]]="Manual Entry Req","Manual Entry Req",IF(MAD_PS2[[#This Row],[Region]]=MAD_PS1[[#This Row],[Region]],"Regional File",IF(MAD_PS2[[#This Row],[Region]]=_xlfn.XLOOKUP($A658,Odyssey_data!$A$2:$A$507,Odyssey_data!C$2:C$507),"Odyssey File","Please check cell")))</f>
        <v>Regional File</v>
      </c>
      <c r="D6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8,Odyssey_data!$A$2:$A$507,Odyssey_data!D$2:D$507),"Odyssey File","Please check cell")))</f>
        <v>Regional File</v>
      </c>
      <c r="E6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8,Odyssey_data!$A$2:$A$507,Odyssey_data!E$2:E$507),"Odyssey File","Please check cell")))</f>
        <v>Regional File</v>
      </c>
      <c r="F6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8,Odyssey_data!$A$2:$A$507,Odyssey_data!F$2:F$507),"Odyssey File","Please check cell")))</f>
        <v>Regional File</v>
      </c>
      <c r="G6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8,Odyssey_data!$A$2:$A$507,Odyssey_data!G$2:G$507),"Odyssey File","Please check cell")))</f>
        <v>Regional File</v>
      </c>
      <c r="H6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8,Odyssey_data!$A$2:$A$507,Odyssey_data!H$2:H$507),"Odyssey File","Please check cell")))</f>
        <v>Regional File</v>
      </c>
      <c r="I6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8,Odyssey_data!$A$2:$A$507,Odyssey_data!I$2:I$507),"Odyssey File","Please check cell")))</f>
        <v>Regional File</v>
      </c>
      <c r="J6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8,Odyssey_data!$A$2:$A$507,Odyssey_data!J$2:J$507),"Odyssey File","Please check cell")))</f>
        <v>Manual Entry Req</v>
      </c>
      <c r="K6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8,Odyssey_data!$A$2:$A$507,Odyssey_data!K$2:K$507),"Odyssey File","Please check cell")))</f>
        <v>Manual Entry Req</v>
      </c>
      <c r="L6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8,Odyssey_data!$A$2:$A$507,Odyssey_data!L$2:L$507),"Odyssey File","Please check cell")))</f>
        <v>Regional File</v>
      </c>
      <c r="M658" s="82" t="str">
        <f>IF(MAD_PS2[[#This Row],[L1 Capability Map]]="Manual Entry Req","Manual Entry Req",IF(MAD_PS2[[#This Row],[L1 Capability Map]]=MAD_PS1[[#This Row],[L1 Capability Map]],"Regional File",IF(MAD_PS2[[#This Row],[L1 Capability Map]]=_xlfn.XLOOKUP($A658,Odyssey_data!$A$2:$A$507,Odyssey_data!M$2:M$507),"Odyssey File","Please check cell")))</f>
        <v>Odyssey File</v>
      </c>
      <c r="N658" s="82" t="str">
        <f>IF(MAD_PS2[[#This Row],[L2 Capability]]="Manual Entry Req","Manual Entry Req",IF(MAD_PS2[[#This Row],[L2 Capability]]=MAD_PS1[[#This Row],[L2 Capability]],"Regional File",IF(MAD_PS2[[#This Row],[L2 Capability]]=_xlfn.XLOOKUP($A658,Odyssey_data!$A$2:$A$507,Odyssey_data!N$2:N$507),"Odyssey File","Please check cell")))</f>
        <v>Manual Entry Req</v>
      </c>
      <c r="O658" s="82" t="str">
        <f>IF(MAD_PS2[[#This Row],[L3 Capability]]="Manual Entry Req","Manual Entry Req",IF(MAD_PS2[[#This Row],[L3 Capability]]=MAD_PS1[[#This Row],[L3 Capability]],"Regional File",IF(MAD_PS2[[#This Row],[L3 Capability]]=_xlfn.XLOOKUP($A658,Odyssey_data!$A$2:$A$507,Odyssey_data!O$2:O$507),"Odyssey File","Please check cell")))</f>
        <v>Manual Entry Req</v>
      </c>
      <c r="P658" s="82" t="str">
        <f>IF(MAD_PS2[[#This Row],[L4 Capability]]="Manual Entry Req","Manual Entry Req",IF(MAD_PS2[[#This Row],[L4 Capability]]=MAD_PS1[[#This Row],[L4 Capability]],"Regional File",IF(MAD_PS2[[#This Row],[L4 Capability]]=_xlfn.XLOOKUP($A658,Odyssey_data!$A$2:$A$507,Odyssey_data!P$2:P$507),"Odyssey File","Please check cell")))</f>
        <v>Manual Entry Req</v>
      </c>
      <c r="Q658" s="82" t="str">
        <f>IF(MAD_PS2[[#This Row],[Remarks()]]="Manual Entry Req","Manual Entry Req",IF(MAD_PS2[[#This Row],[Remarks()]]=MAD_PS1[[#This Row],[Remarks()]],"Regional File",IF(MAD_PS2[[#This Row],[Remarks()]]=_xlfn.XLOOKUP($A658,Odyssey_data!$A$2:$A$507,Odyssey_data!Q$2:Q$507),"Odyssey File","Please check cell")))</f>
        <v>Manual Entry Req</v>
      </c>
      <c r="R6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8,Odyssey_data!$A$2:$A$507,Odyssey_data!R$2:R$507),"Odyssey File","Please check cell")))</f>
        <v>Regional File</v>
      </c>
      <c r="S6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8,Odyssey_data!$A$2:$A$507,Odyssey_data!S$2:S$507),"Odyssey File","Please check cell")))</f>
        <v>Regional File</v>
      </c>
      <c r="T6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8,Odyssey_data!$A$2:$A$507,Odyssey_data!T$2:T$507),"Odyssey File","Please check cell")))</f>
        <v>Manual Entry Req</v>
      </c>
      <c r="U6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8,Odyssey_data!$A$2:$A$507,Odyssey_data!U$2:U$507),"Odyssey File","Please check cell")))</f>
        <v>Regional File</v>
      </c>
      <c r="V6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8,Odyssey_data!$A$2:$A$507,Odyssey_data!V$2:V$507),"Odyssey File","Please check cell")))</f>
        <v>Manual Entry Req</v>
      </c>
      <c r="W6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8,Odyssey_data!$A$2:$A$507,Odyssey_data!W$2:W$507),"Odyssey File","Please check cell")))</f>
        <v>Manual Entry Req</v>
      </c>
      <c r="X6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8,Odyssey_data!$A$2:$A$507,Odyssey_data!X$2:X$507),"Odyssey File","Please check cell")))</f>
        <v>Manual Entry Req</v>
      </c>
      <c r="Y6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8,Odyssey_data!$A$2:$A$507,Odyssey_data!Y$2:Y$507),"Odyssey File","Please check cell")))</f>
        <v>Manual Entry Req</v>
      </c>
      <c r="Z6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8,Odyssey_data!$A$2:$A$507,Odyssey_data!Z$2:Z$507),"Odyssey File","Please check cell")))</f>
        <v>Manual Entry Req</v>
      </c>
      <c r="AA6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8,Odyssey_data!$A$2:$A$507,Odyssey_data!AA$2:AA$507),"Odyssey File","Please check cell")))</f>
        <v>Manual Entry Req</v>
      </c>
      <c r="AB6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8,Odyssey_data!$A$2:$A$507,Odyssey_data!AB$2:AB$507),"Odyssey File","Please check cell")))</f>
        <v>Regional File</v>
      </c>
      <c r="AC6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8,Odyssey_data!$A$2:$A$507,Odyssey_data!AC$2:AC$507),"Odyssey File","Please check cell")))</f>
        <v>Manual Entry Req</v>
      </c>
      <c r="AD658" s="82" t="str">
        <f>IF(MAD_PS2[[#This Row],[AC2 : Licence Cost]]="Manual Entry Req","Manual Entry Req",IF(MAD_PS2[[#This Row],[AC2 : Licence Cost]]=MAD_PS1[[#This Row],[AC2 : Licence Cost]],"Regional File",IF(MAD_PS2[[#This Row],[AC2 : Licence Cost]]=_xlfn.XLOOKUP($A658,Odyssey_data!$A$2:$A$507,Odyssey_data!AD$2:AD$507),"Odyssey File","Please check cell")))</f>
        <v>Manual Entry Req</v>
      </c>
      <c r="AE6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8,Odyssey_data!$A$2:$A$507,Odyssey_data!AE$2:AE$507),"Odyssey File","Please check cell")))</f>
        <v>Odyssey File</v>
      </c>
      <c r="AF6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8,Odyssey_data!$A$2:$A$507,Odyssey_data!AF$2:AF$507),"Odyssey File","Please check cell")))</f>
        <v>Manual Entry Req</v>
      </c>
      <c r="AG6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8,Odyssey_data!$A$2:$A$507,Odyssey_data!AG$2:AG$507),"Odyssey File","Please check cell")))</f>
        <v>Manual Entry Req</v>
      </c>
      <c r="AH6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8,Odyssey_data!$A$2:$A$507,Odyssey_data!AH$2:AH$507),"Odyssey File","Please check cell")))</f>
        <v>Manual Entry Req</v>
      </c>
      <c r="AI6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8,Odyssey_data!$A$2:$A$507,Odyssey_data!AI$2:AI$507),"Odyssey File","Please check cell")))</f>
        <v>Manual Entry Req</v>
      </c>
      <c r="AJ658" s="82" t="str">
        <f>MAD_PS2[[#This Row],[Which Part? (Part 1 or Part 2)]]</f>
        <v>Part 2</v>
      </c>
    </row>
    <row r="659" spans="1:36" x14ac:dyDescent="0.25">
      <c r="A659" s="82" t="str">
        <f>MAD_PS2[[#This Row],[Source ID]]</f>
        <v>CMDB.362</v>
      </c>
      <c r="B659" s="74" t="str">
        <f>MAD_PS2[[#This Row],[M1 : Name of All Applications]]</f>
        <v>Planet Press</v>
      </c>
      <c r="C659" s="82" t="str">
        <f>IF(MAD_PS2[[#This Row],[Region]]="Manual Entry Req","Manual Entry Req",IF(MAD_PS2[[#This Row],[Region]]=MAD_PS1[[#This Row],[Region]],"Regional File",IF(MAD_PS2[[#This Row],[Region]]=_xlfn.XLOOKUP($A659,Odyssey_data!$A$2:$A$507,Odyssey_data!C$2:C$507),"Odyssey File","Please check cell")))</f>
        <v>Regional File</v>
      </c>
      <c r="D6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9,Odyssey_data!$A$2:$A$507,Odyssey_data!D$2:D$507),"Odyssey File","Please check cell")))</f>
        <v>Regional File</v>
      </c>
      <c r="E6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9,Odyssey_data!$A$2:$A$507,Odyssey_data!E$2:E$507),"Odyssey File","Please check cell")))</f>
        <v>Regional File</v>
      </c>
      <c r="F6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9,Odyssey_data!$A$2:$A$507,Odyssey_data!F$2:F$507),"Odyssey File","Please check cell")))</f>
        <v>Odyssey File</v>
      </c>
      <c r="G6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9,Odyssey_data!$A$2:$A$507,Odyssey_data!G$2:G$507),"Odyssey File","Please check cell")))</f>
        <v>Regional File</v>
      </c>
      <c r="H6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9,Odyssey_data!$A$2:$A$507,Odyssey_data!H$2:H$507),"Odyssey File","Please check cell")))</f>
        <v>Odyssey File</v>
      </c>
      <c r="I6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9,Odyssey_data!$A$2:$A$507,Odyssey_data!I$2:I$507),"Odyssey File","Please check cell")))</f>
        <v>Manual Entry Req</v>
      </c>
      <c r="J6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9,Odyssey_data!$A$2:$A$507,Odyssey_data!J$2:J$507),"Odyssey File","Please check cell")))</f>
        <v>Regional File</v>
      </c>
      <c r="K6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9,Odyssey_data!$A$2:$A$507,Odyssey_data!K$2:K$507),"Odyssey File","Please check cell")))</f>
        <v>Manual Entry Req</v>
      </c>
      <c r="L6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9,Odyssey_data!$A$2:$A$507,Odyssey_data!L$2:L$507),"Odyssey File","Please check cell")))</f>
        <v>Regional File</v>
      </c>
      <c r="M659" s="82" t="str">
        <f>IF(MAD_PS2[[#This Row],[L1 Capability Map]]="Manual Entry Req","Manual Entry Req",IF(MAD_PS2[[#This Row],[L1 Capability Map]]=MAD_PS1[[#This Row],[L1 Capability Map]],"Regional File",IF(MAD_PS2[[#This Row],[L1 Capability Map]]=_xlfn.XLOOKUP($A659,Odyssey_data!$A$2:$A$507,Odyssey_data!M$2:M$507),"Odyssey File","Please check cell")))</f>
        <v>Odyssey File</v>
      </c>
      <c r="N659" s="82" t="str">
        <f>IF(MAD_PS2[[#This Row],[L2 Capability]]="Manual Entry Req","Manual Entry Req",IF(MAD_PS2[[#This Row],[L2 Capability]]=MAD_PS1[[#This Row],[L2 Capability]],"Regional File",IF(MAD_PS2[[#This Row],[L2 Capability]]=_xlfn.XLOOKUP($A659,Odyssey_data!$A$2:$A$507,Odyssey_data!N$2:N$507),"Odyssey File","Please check cell")))</f>
        <v>Manual Entry Req</v>
      </c>
      <c r="O659" s="82" t="str">
        <f>IF(MAD_PS2[[#This Row],[L3 Capability]]="Manual Entry Req","Manual Entry Req",IF(MAD_PS2[[#This Row],[L3 Capability]]=MAD_PS1[[#This Row],[L3 Capability]],"Regional File",IF(MAD_PS2[[#This Row],[L3 Capability]]=_xlfn.XLOOKUP($A659,Odyssey_data!$A$2:$A$507,Odyssey_data!O$2:O$507),"Odyssey File","Please check cell")))</f>
        <v>Manual Entry Req</v>
      </c>
      <c r="P659" s="82" t="str">
        <f>IF(MAD_PS2[[#This Row],[L4 Capability]]="Manual Entry Req","Manual Entry Req",IF(MAD_PS2[[#This Row],[L4 Capability]]=MAD_PS1[[#This Row],[L4 Capability]],"Regional File",IF(MAD_PS2[[#This Row],[L4 Capability]]=_xlfn.XLOOKUP($A659,Odyssey_data!$A$2:$A$507,Odyssey_data!P$2:P$507),"Odyssey File","Please check cell")))</f>
        <v>Manual Entry Req</v>
      </c>
      <c r="Q659" s="82" t="str">
        <f>IF(MAD_PS2[[#This Row],[Remarks()]]="Manual Entry Req","Manual Entry Req",IF(MAD_PS2[[#This Row],[Remarks()]]=MAD_PS1[[#This Row],[Remarks()]],"Regional File",IF(MAD_PS2[[#This Row],[Remarks()]]=_xlfn.XLOOKUP($A659,Odyssey_data!$A$2:$A$507,Odyssey_data!Q$2:Q$507),"Odyssey File","Please check cell")))</f>
        <v>Manual Entry Req</v>
      </c>
      <c r="R6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9,Odyssey_data!$A$2:$A$507,Odyssey_data!R$2:R$507),"Odyssey File","Please check cell")))</f>
        <v>Manual Entry Req</v>
      </c>
      <c r="S6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9,Odyssey_data!$A$2:$A$507,Odyssey_data!S$2:S$507),"Odyssey File","Please check cell")))</f>
        <v>Regional File</v>
      </c>
      <c r="T6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9,Odyssey_data!$A$2:$A$507,Odyssey_data!T$2:T$507),"Odyssey File","Please check cell")))</f>
        <v>Regional File</v>
      </c>
      <c r="U6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9,Odyssey_data!$A$2:$A$507,Odyssey_data!U$2:U$507),"Odyssey File","Please check cell")))</f>
        <v>Regional File</v>
      </c>
      <c r="V6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9,Odyssey_data!$A$2:$A$507,Odyssey_data!V$2:V$507),"Odyssey File","Please check cell")))</f>
        <v>Manual Entry Req</v>
      </c>
      <c r="W6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9,Odyssey_data!$A$2:$A$507,Odyssey_data!W$2:W$507),"Odyssey File","Please check cell")))</f>
        <v>Manual Entry Req</v>
      </c>
      <c r="X6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9,Odyssey_data!$A$2:$A$507,Odyssey_data!X$2:X$507),"Odyssey File","Please check cell")))</f>
        <v>Manual Entry Req</v>
      </c>
      <c r="Y6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9,Odyssey_data!$A$2:$A$507,Odyssey_data!Y$2:Y$507),"Odyssey File","Please check cell")))</f>
        <v>Odyssey File</v>
      </c>
      <c r="Z6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9,Odyssey_data!$A$2:$A$507,Odyssey_data!Z$2:Z$507),"Odyssey File","Please check cell")))</f>
        <v>Manual Entry Req</v>
      </c>
      <c r="AA6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9,Odyssey_data!$A$2:$A$507,Odyssey_data!AA$2:AA$507),"Odyssey File","Please check cell")))</f>
        <v>Manual Entry Req</v>
      </c>
      <c r="AB6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9,Odyssey_data!$A$2:$A$507,Odyssey_data!AB$2:AB$507),"Odyssey File","Please check cell")))</f>
        <v>Odyssey File</v>
      </c>
      <c r="AC6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9,Odyssey_data!$A$2:$A$507,Odyssey_data!AC$2:AC$507),"Odyssey File","Please check cell")))</f>
        <v>Manual Entry Req</v>
      </c>
      <c r="AD659" s="82" t="str">
        <f>IF(MAD_PS2[[#This Row],[AC2 : Licence Cost]]="Manual Entry Req","Manual Entry Req",IF(MAD_PS2[[#This Row],[AC2 : Licence Cost]]=MAD_PS1[[#This Row],[AC2 : Licence Cost]],"Regional File",IF(MAD_PS2[[#This Row],[AC2 : Licence Cost]]=_xlfn.XLOOKUP($A659,Odyssey_data!$A$2:$A$507,Odyssey_data!AD$2:AD$507),"Odyssey File","Please check cell")))</f>
        <v>Manual Entry Req</v>
      </c>
      <c r="AE6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9,Odyssey_data!$A$2:$A$507,Odyssey_data!AE$2:AE$507),"Odyssey File","Please check cell")))</f>
        <v>Odyssey File</v>
      </c>
      <c r="AF6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9,Odyssey_data!$A$2:$A$507,Odyssey_data!AF$2:AF$507),"Odyssey File","Please check cell")))</f>
        <v>Manual Entry Req</v>
      </c>
      <c r="AG6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9,Odyssey_data!$A$2:$A$507,Odyssey_data!AG$2:AG$507),"Odyssey File","Please check cell")))</f>
        <v>Manual Entry Req</v>
      </c>
      <c r="AH6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9,Odyssey_data!$A$2:$A$507,Odyssey_data!AH$2:AH$507),"Odyssey File","Please check cell")))</f>
        <v>Manual Entry Req</v>
      </c>
      <c r="AI6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9,Odyssey_data!$A$2:$A$507,Odyssey_data!AI$2:AI$507),"Odyssey File","Please check cell")))</f>
        <v>Manual Entry Req</v>
      </c>
      <c r="AJ659" s="82" t="str">
        <f>MAD_PS2[[#This Row],[Which Part? (Part 1 or Part 2)]]</f>
        <v>Part 2</v>
      </c>
    </row>
    <row r="660" spans="1:36" ht="30" x14ac:dyDescent="0.25">
      <c r="A660" s="82" t="str">
        <f>MAD_PS2[[#This Row],[Source ID]]</f>
        <v>US.222</v>
      </c>
      <c r="B660" s="74" t="str">
        <f>MAD_PS2[[#This Row],[M1 : Name of All Applications]]</f>
        <v>Power SLA Tracking Database (DI/DT1)</v>
      </c>
      <c r="C660" s="82" t="str">
        <f>IF(MAD_PS2[[#This Row],[Region]]="Manual Entry Req","Manual Entry Req",IF(MAD_PS2[[#This Row],[Region]]=MAD_PS1[[#This Row],[Region]],"Regional File",IF(MAD_PS2[[#This Row],[Region]]=_xlfn.XLOOKUP($A660,Odyssey_data!$A$2:$A$507,Odyssey_data!C$2:C$507),"Odyssey File","Please check cell")))</f>
        <v>Regional File</v>
      </c>
      <c r="D6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0,Odyssey_data!$A$2:$A$507,Odyssey_data!D$2:D$507),"Odyssey File","Please check cell")))</f>
        <v>Regional File</v>
      </c>
      <c r="E6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0,Odyssey_data!$A$2:$A$507,Odyssey_data!E$2:E$507),"Odyssey File","Please check cell")))</f>
        <v>Regional File</v>
      </c>
      <c r="F6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0,Odyssey_data!$A$2:$A$507,Odyssey_data!F$2:F$507),"Odyssey File","Please check cell")))</f>
        <v>Regional File</v>
      </c>
      <c r="G6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0,Odyssey_data!$A$2:$A$507,Odyssey_data!G$2:G$507),"Odyssey File","Please check cell")))</f>
        <v>Regional File</v>
      </c>
      <c r="H6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0,Odyssey_data!$A$2:$A$507,Odyssey_data!H$2:H$507),"Odyssey File","Please check cell")))</f>
        <v>Odyssey File</v>
      </c>
      <c r="I6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0,Odyssey_data!$A$2:$A$507,Odyssey_data!I$2:I$507),"Odyssey File","Please check cell")))</f>
        <v>Regional File</v>
      </c>
      <c r="J6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0,Odyssey_data!$A$2:$A$507,Odyssey_data!J$2:J$507),"Odyssey File","Please check cell")))</f>
        <v>Odyssey File</v>
      </c>
      <c r="K6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0,Odyssey_data!$A$2:$A$507,Odyssey_data!K$2:K$507),"Odyssey File","Please check cell")))</f>
        <v>Manual Entry Req</v>
      </c>
      <c r="L6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0,Odyssey_data!$A$2:$A$507,Odyssey_data!L$2:L$507),"Odyssey File","Please check cell")))</f>
        <v>Regional File</v>
      </c>
      <c r="M660" s="82" t="str">
        <f>IF(MAD_PS2[[#This Row],[L1 Capability Map]]="Manual Entry Req","Manual Entry Req",IF(MAD_PS2[[#This Row],[L1 Capability Map]]=MAD_PS1[[#This Row],[L1 Capability Map]],"Regional File",IF(MAD_PS2[[#This Row],[L1 Capability Map]]=_xlfn.XLOOKUP($A660,Odyssey_data!$A$2:$A$507,Odyssey_data!M$2:M$507),"Odyssey File","Please check cell")))</f>
        <v>Odyssey File</v>
      </c>
      <c r="N660" s="82" t="str">
        <f>IF(MAD_PS2[[#This Row],[L2 Capability]]="Manual Entry Req","Manual Entry Req",IF(MAD_PS2[[#This Row],[L2 Capability]]=MAD_PS1[[#This Row],[L2 Capability]],"Regional File",IF(MAD_PS2[[#This Row],[L2 Capability]]=_xlfn.XLOOKUP($A660,Odyssey_data!$A$2:$A$507,Odyssey_data!N$2:N$507),"Odyssey File","Please check cell")))</f>
        <v>Manual Entry Req</v>
      </c>
      <c r="O660" s="82" t="str">
        <f>IF(MAD_PS2[[#This Row],[L3 Capability]]="Manual Entry Req","Manual Entry Req",IF(MAD_PS2[[#This Row],[L3 Capability]]=MAD_PS1[[#This Row],[L3 Capability]],"Regional File",IF(MAD_PS2[[#This Row],[L3 Capability]]=_xlfn.XLOOKUP($A660,Odyssey_data!$A$2:$A$507,Odyssey_data!O$2:O$507),"Odyssey File","Please check cell")))</f>
        <v>Manual Entry Req</v>
      </c>
      <c r="P660" s="82" t="str">
        <f>IF(MAD_PS2[[#This Row],[L4 Capability]]="Manual Entry Req","Manual Entry Req",IF(MAD_PS2[[#This Row],[L4 Capability]]=MAD_PS1[[#This Row],[L4 Capability]],"Regional File",IF(MAD_PS2[[#This Row],[L4 Capability]]=_xlfn.XLOOKUP($A660,Odyssey_data!$A$2:$A$507,Odyssey_data!P$2:P$507),"Odyssey File","Please check cell")))</f>
        <v>Manual Entry Req</v>
      </c>
      <c r="Q660" s="82" t="str">
        <f>IF(MAD_PS2[[#This Row],[Remarks()]]="Manual Entry Req","Manual Entry Req",IF(MAD_PS2[[#This Row],[Remarks()]]=MAD_PS1[[#This Row],[Remarks()]],"Regional File",IF(MAD_PS2[[#This Row],[Remarks()]]=_xlfn.XLOOKUP($A660,Odyssey_data!$A$2:$A$507,Odyssey_data!Q$2:Q$507),"Odyssey File","Please check cell")))</f>
        <v>Manual Entry Req</v>
      </c>
      <c r="R6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0,Odyssey_data!$A$2:$A$507,Odyssey_data!R$2:R$507),"Odyssey File","Please check cell")))</f>
        <v>Regional File</v>
      </c>
      <c r="S6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0,Odyssey_data!$A$2:$A$507,Odyssey_data!S$2:S$507),"Odyssey File","Please check cell")))</f>
        <v>Regional File</v>
      </c>
      <c r="T6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0,Odyssey_data!$A$2:$A$507,Odyssey_data!T$2:T$507),"Odyssey File","Please check cell")))</f>
        <v>Manual Entry Req</v>
      </c>
      <c r="U6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0,Odyssey_data!$A$2:$A$507,Odyssey_data!U$2:U$507),"Odyssey File","Please check cell")))</f>
        <v>Regional File</v>
      </c>
      <c r="V6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0,Odyssey_data!$A$2:$A$507,Odyssey_data!V$2:V$507),"Odyssey File","Please check cell")))</f>
        <v>Manual Entry Req</v>
      </c>
      <c r="W6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0,Odyssey_data!$A$2:$A$507,Odyssey_data!W$2:W$507),"Odyssey File","Please check cell")))</f>
        <v>Manual Entry Req</v>
      </c>
      <c r="X6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0,Odyssey_data!$A$2:$A$507,Odyssey_data!X$2:X$507),"Odyssey File","Please check cell")))</f>
        <v>Manual Entry Req</v>
      </c>
      <c r="Y6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0,Odyssey_data!$A$2:$A$507,Odyssey_data!Y$2:Y$507),"Odyssey File","Please check cell")))</f>
        <v>Manual Entry Req</v>
      </c>
      <c r="Z6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0,Odyssey_data!$A$2:$A$507,Odyssey_data!Z$2:Z$507),"Odyssey File","Please check cell")))</f>
        <v>Manual Entry Req</v>
      </c>
      <c r="AA6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0,Odyssey_data!$A$2:$A$507,Odyssey_data!AA$2:AA$507),"Odyssey File","Please check cell")))</f>
        <v>Manual Entry Req</v>
      </c>
      <c r="AB6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0,Odyssey_data!$A$2:$A$507,Odyssey_data!AB$2:AB$507),"Odyssey File","Please check cell")))</f>
        <v>Manual Entry Req</v>
      </c>
      <c r="AC6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0,Odyssey_data!$A$2:$A$507,Odyssey_data!AC$2:AC$507),"Odyssey File","Please check cell")))</f>
        <v>Manual Entry Req</v>
      </c>
      <c r="AD660" s="82" t="str">
        <f>IF(MAD_PS2[[#This Row],[AC2 : Licence Cost]]="Manual Entry Req","Manual Entry Req",IF(MAD_PS2[[#This Row],[AC2 : Licence Cost]]=MAD_PS1[[#This Row],[AC2 : Licence Cost]],"Regional File",IF(MAD_PS2[[#This Row],[AC2 : Licence Cost]]=_xlfn.XLOOKUP($A660,Odyssey_data!$A$2:$A$507,Odyssey_data!AD$2:AD$507),"Odyssey File","Please check cell")))</f>
        <v>Manual Entry Req</v>
      </c>
      <c r="AE6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0,Odyssey_data!$A$2:$A$507,Odyssey_data!AE$2:AE$507),"Odyssey File","Please check cell")))</f>
        <v>Odyssey File</v>
      </c>
      <c r="AF6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0,Odyssey_data!$A$2:$A$507,Odyssey_data!AF$2:AF$507),"Odyssey File","Please check cell")))</f>
        <v>Manual Entry Req</v>
      </c>
      <c r="AG6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0,Odyssey_data!$A$2:$A$507,Odyssey_data!AG$2:AG$507),"Odyssey File","Please check cell")))</f>
        <v>Manual Entry Req</v>
      </c>
      <c r="AH6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0,Odyssey_data!$A$2:$A$507,Odyssey_data!AH$2:AH$507),"Odyssey File","Please check cell")))</f>
        <v>Manual Entry Req</v>
      </c>
      <c r="AI6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0,Odyssey_data!$A$2:$A$507,Odyssey_data!AI$2:AI$507),"Odyssey File","Please check cell")))</f>
        <v>Manual Entry Req</v>
      </c>
      <c r="AJ660" s="82" t="str">
        <f>MAD_PS2[[#This Row],[Which Part? (Part 1 or Part 2)]]</f>
        <v>Part 2</v>
      </c>
    </row>
    <row r="661" spans="1:36" x14ac:dyDescent="0.25">
      <c r="A661" s="82" t="str">
        <f>MAD_PS2[[#This Row],[Source ID]]</f>
        <v>US.224</v>
      </c>
      <c r="B661" s="74" t="str">
        <f>MAD_PS2[[#This Row],[M1 : Name of All Applications]]</f>
        <v>PPDebitMemo DataBase</v>
      </c>
      <c r="C661" s="82" t="str">
        <f>IF(MAD_PS2[[#This Row],[Region]]="Manual Entry Req","Manual Entry Req",IF(MAD_PS2[[#This Row],[Region]]=MAD_PS1[[#This Row],[Region]],"Regional File",IF(MAD_PS2[[#This Row],[Region]]=_xlfn.XLOOKUP($A661,Odyssey_data!$A$2:$A$507,Odyssey_data!C$2:C$507),"Odyssey File","Please check cell")))</f>
        <v>Regional File</v>
      </c>
      <c r="D6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1,Odyssey_data!$A$2:$A$507,Odyssey_data!D$2:D$507),"Odyssey File","Please check cell")))</f>
        <v>Regional File</v>
      </c>
      <c r="E6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1,Odyssey_data!$A$2:$A$507,Odyssey_data!E$2:E$507),"Odyssey File","Please check cell")))</f>
        <v>Regional File</v>
      </c>
      <c r="F6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1,Odyssey_data!$A$2:$A$507,Odyssey_data!F$2:F$507),"Odyssey File","Please check cell")))</f>
        <v>Regional File</v>
      </c>
      <c r="G6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1,Odyssey_data!$A$2:$A$507,Odyssey_data!G$2:G$507),"Odyssey File","Please check cell")))</f>
        <v>Regional File</v>
      </c>
      <c r="H6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1,Odyssey_data!$A$2:$A$507,Odyssey_data!H$2:H$507),"Odyssey File","Please check cell")))</f>
        <v>Regional File</v>
      </c>
      <c r="I6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1,Odyssey_data!$A$2:$A$507,Odyssey_data!I$2:I$507),"Odyssey File","Please check cell")))</f>
        <v>Regional File</v>
      </c>
      <c r="J6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1,Odyssey_data!$A$2:$A$507,Odyssey_data!J$2:J$507),"Odyssey File","Please check cell")))</f>
        <v>Odyssey File</v>
      </c>
      <c r="K6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1,Odyssey_data!$A$2:$A$507,Odyssey_data!K$2:K$507),"Odyssey File","Please check cell")))</f>
        <v>Manual Entry Req</v>
      </c>
      <c r="L6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1,Odyssey_data!$A$2:$A$507,Odyssey_data!L$2:L$507),"Odyssey File","Please check cell")))</f>
        <v>Regional File</v>
      </c>
      <c r="M661" s="82" t="str">
        <f>IF(MAD_PS2[[#This Row],[L1 Capability Map]]="Manual Entry Req","Manual Entry Req",IF(MAD_PS2[[#This Row],[L1 Capability Map]]=MAD_PS1[[#This Row],[L1 Capability Map]],"Regional File",IF(MAD_PS2[[#This Row],[L1 Capability Map]]=_xlfn.XLOOKUP($A661,Odyssey_data!$A$2:$A$507,Odyssey_data!M$2:M$507),"Odyssey File","Please check cell")))</f>
        <v>Odyssey File</v>
      </c>
      <c r="N661" s="82" t="str">
        <f>IF(MAD_PS2[[#This Row],[L2 Capability]]="Manual Entry Req","Manual Entry Req",IF(MAD_PS2[[#This Row],[L2 Capability]]=MAD_PS1[[#This Row],[L2 Capability]],"Regional File",IF(MAD_PS2[[#This Row],[L2 Capability]]=_xlfn.XLOOKUP($A661,Odyssey_data!$A$2:$A$507,Odyssey_data!N$2:N$507),"Odyssey File","Please check cell")))</f>
        <v>Manual Entry Req</v>
      </c>
      <c r="O661" s="82" t="str">
        <f>IF(MAD_PS2[[#This Row],[L3 Capability]]="Manual Entry Req","Manual Entry Req",IF(MAD_PS2[[#This Row],[L3 Capability]]=MAD_PS1[[#This Row],[L3 Capability]],"Regional File",IF(MAD_PS2[[#This Row],[L3 Capability]]=_xlfn.XLOOKUP($A661,Odyssey_data!$A$2:$A$507,Odyssey_data!O$2:O$507),"Odyssey File","Please check cell")))</f>
        <v>Manual Entry Req</v>
      </c>
      <c r="P661" s="82" t="str">
        <f>IF(MAD_PS2[[#This Row],[L4 Capability]]="Manual Entry Req","Manual Entry Req",IF(MAD_PS2[[#This Row],[L4 Capability]]=MAD_PS1[[#This Row],[L4 Capability]],"Regional File",IF(MAD_PS2[[#This Row],[L4 Capability]]=_xlfn.XLOOKUP($A661,Odyssey_data!$A$2:$A$507,Odyssey_data!P$2:P$507),"Odyssey File","Please check cell")))</f>
        <v>Manual Entry Req</v>
      </c>
      <c r="Q661" s="82" t="str">
        <f>IF(MAD_PS2[[#This Row],[Remarks()]]="Manual Entry Req","Manual Entry Req",IF(MAD_PS2[[#This Row],[Remarks()]]=MAD_PS1[[#This Row],[Remarks()]],"Regional File",IF(MAD_PS2[[#This Row],[Remarks()]]=_xlfn.XLOOKUP($A661,Odyssey_data!$A$2:$A$507,Odyssey_data!Q$2:Q$507),"Odyssey File","Please check cell")))</f>
        <v>Manual Entry Req</v>
      </c>
      <c r="R6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1,Odyssey_data!$A$2:$A$507,Odyssey_data!R$2:R$507),"Odyssey File","Please check cell")))</f>
        <v>Regional File</v>
      </c>
      <c r="S6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1,Odyssey_data!$A$2:$A$507,Odyssey_data!S$2:S$507),"Odyssey File","Please check cell")))</f>
        <v>Regional File</v>
      </c>
      <c r="T6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1,Odyssey_data!$A$2:$A$507,Odyssey_data!T$2:T$507),"Odyssey File","Please check cell")))</f>
        <v>Manual Entry Req</v>
      </c>
      <c r="U6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1,Odyssey_data!$A$2:$A$507,Odyssey_data!U$2:U$507),"Odyssey File","Please check cell")))</f>
        <v>Regional File</v>
      </c>
      <c r="V6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1,Odyssey_data!$A$2:$A$507,Odyssey_data!V$2:V$507),"Odyssey File","Please check cell")))</f>
        <v>Manual Entry Req</v>
      </c>
      <c r="W6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1,Odyssey_data!$A$2:$A$507,Odyssey_data!W$2:W$507),"Odyssey File","Please check cell")))</f>
        <v>Manual Entry Req</v>
      </c>
      <c r="X6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1,Odyssey_data!$A$2:$A$507,Odyssey_data!X$2:X$507),"Odyssey File","Please check cell")))</f>
        <v>Manual Entry Req</v>
      </c>
      <c r="Y6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1,Odyssey_data!$A$2:$A$507,Odyssey_data!Y$2:Y$507),"Odyssey File","Please check cell")))</f>
        <v>Manual Entry Req</v>
      </c>
      <c r="Z6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1,Odyssey_data!$A$2:$A$507,Odyssey_data!Z$2:Z$507),"Odyssey File","Please check cell")))</f>
        <v>Manual Entry Req</v>
      </c>
      <c r="AA6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1,Odyssey_data!$A$2:$A$507,Odyssey_data!AA$2:AA$507),"Odyssey File","Please check cell")))</f>
        <v>Manual Entry Req</v>
      </c>
      <c r="AB6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1,Odyssey_data!$A$2:$A$507,Odyssey_data!AB$2:AB$507),"Odyssey File","Please check cell")))</f>
        <v>Manual Entry Req</v>
      </c>
      <c r="AC6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1,Odyssey_data!$A$2:$A$507,Odyssey_data!AC$2:AC$507),"Odyssey File","Please check cell")))</f>
        <v>Manual Entry Req</v>
      </c>
      <c r="AD661" s="82" t="str">
        <f>IF(MAD_PS2[[#This Row],[AC2 : Licence Cost]]="Manual Entry Req","Manual Entry Req",IF(MAD_PS2[[#This Row],[AC2 : Licence Cost]]=MAD_PS1[[#This Row],[AC2 : Licence Cost]],"Regional File",IF(MAD_PS2[[#This Row],[AC2 : Licence Cost]]=_xlfn.XLOOKUP($A661,Odyssey_data!$A$2:$A$507,Odyssey_data!AD$2:AD$507),"Odyssey File","Please check cell")))</f>
        <v>Manual Entry Req</v>
      </c>
      <c r="AE6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1,Odyssey_data!$A$2:$A$507,Odyssey_data!AE$2:AE$507),"Odyssey File","Please check cell")))</f>
        <v>Odyssey File</v>
      </c>
      <c r="AF6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1,Odyssey_data!$A$2:$A$507,Odyssey_data!AF$2:AF$507),"Odyssey File","Please check cell")))</f>
        <v>Manual Entry Req</v>
      </c>
      <c r="AG6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1,Odyssey_data!$A$2:$A$507,Odyssey_data!AG$2:AG$507),"Odyssey File","Please check cell")))</f>
        <v>Manual Entry Req</v>
      </c>
      <c r="AH6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1,Odyssey_data!$A$2:$A$507,Odyssey_data!AH$2:AH$507),"Odyssey File","Please check cell")))</f>
        <v>Manual Entry Req</v>
      </c>
      <c r="AI6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1,Odyssey_data!$A$2:$A$507,Odyssey_data!AI$2:AI$507),"Odyssey File","Please check cell")))</f>
        <v>Manual Entry Req</v>
      </c>
      <c r="AJ661" s="82" t="str">
        <f>MAD_PS2[[#This Row],[Which Part? (Part 1 or Part 2)]]</f>
        <v>Part 2</v>
      </c>
    </row>
    <row r="662" spans="1:36" x14ac:dyDescent="0.25">
      <c r="A662" s="82" t="str">
        <f>MAD_PS2[[#This Row],[Source ID]]</f>
        <v>S3.400</v>
      </c>
      <c r="B662" s="74" t="str">
        <f>MAD_PS2[[#This Row],[M1 : Name of All Applications]]</f>
        <v>Product Auth&amp;Restrict</v>
      </c>
      <c r="C662" s="82" t="str">
        <f>IF(MAD_PS2[[#This Row],[Region]]="Manual Entry Req","Manual Entry Req",IF(MAD_PS2[[#This Row],[Region]]=MAD_PS1[[#This Row],[Region]],"Regional File",IF(MAD_PS2[[#This Row],[Region]]=_xlfn.XLOOKUP($A662,Odyssey_data!$A$2:$A$507,Odyssey_data!C$2:C$507),"Odyssey File","Please check cell")))</f>
        <v>Regional File</v>
      </c>
      <c r="D6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2,Odyssey_data!$A$2:$A$507,Odyssey_data!D$2:D$507),"Odyssey File","Please check cell")))</f>
        <v>Regional File</v>
      </c>
      <c r="E6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2,Odyssey_data!$A$2:$A$507,Odyssey_data!E$2:E$507),"Odyssey File","Please check cell")))</f>
        <v>Regional File</v>
      </c>
      <c r="F6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2,Odyssey_data!$A$2:$A$507,Odyssey_data!F$2:F$507),"Odyssey File","Please check cell")))</f>
        <v>Regional File</v>
      </c>
      <c r="G6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2,Odyssey_data!$A$2:$A$507,Odyssey_data!G$2:G$507),"Odyssey File","Please check cell")))</f>
        <v>Regional File</v>
      </c>
      <c r="H6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2,Odyssey_data!$A$2:$A$507,Odyssey_data!H$2:H$507),"Odyssey File","Please check cell")))</f>
        <v>Regional File</v>
      </c>
      <c r="I6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2,Odyssey_data!$A$2:$A$507,Odyssey_data!I$2:I$507),"Odyssey File","Please check cell")))</f>
        <v>Regional File</v>
      </c>
      <c r="J6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2,Odyssey_data!$A$2:$A$507,Odyssey_data!J$2:J$507),"Odyssey File","Please check cell")))</f>
        <v>Regional File</v>
      </c>
      <c r="K6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2,Odyssey_data!$A$2:$A$507,Odyssey_data!K$2:K$507),"Odyssey File","Please check cell")))</f>
        <v>Regional File</v>
      </c>
      <c r="L6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2,Odyssey_data!$A$2:$A$507,Odyssey_data!L$2:L$507),"Odyssey File","Please check cell")))</f>
        <v>Regional File</v>
      </c>
      <c r="M662" s="82" t="str">
        <f>IF(MAD_PS2[[#This Row],[L1 Capability Map]]="Manual Entry Req","Manual Entry Req",IF(MAD_PS2[[#This Row],[L1 Capability Map]]=MAD_PS1[[#This Row],[L1 Capability Map]],"Regional File",IF(MAD_PS2[[#This Row],[L1 Capability Map]]=_xlfn.XLOOKUP($A662,Odyssey_data!$A$2:$A$507,Odyssey_data!M$2:M$507),"Odyssey File","Please check cell")))</f>
        <v>Regional File</v>
      </c>
      <c r="N662" s="82" t="str">
        <f>IF(MAD_PS2[[#This Row],[L2 Capability]]="Manual Entry Req","Manual Entry Req",IF(MAD_PS2[[#This Row],[L2 Capability]]=MAD_PS1[[#This Row],[L2 Capability]],"Regional File",IF(MAD_PS2[[#This Row],[L2 Capability]]=_xlfn.XLOOKUP($A662,Odyssey_data!$A$2:$A$507,Odyssey_data!N$2:N$507),"Odyssey File","Please check cell")))</f>
        <v>Manual Entry Req</v>
      </c>
      <c r="O662" s="82" t="str">
        <f>IF(MAD_PS2[[#This Row],[L3 Capability]]="Manual Entry Req","Manual Entry Req",IF(MAD_PS2[[#This Row],[L3 Capability]]=MAD_PS1[[#This Row],[L3 Capability]],"Regional File",IF(MAD_PS2[[#This Row],[L3 Capability]]=_xlfn.XLOOKUP($A662,Odyssey_data!$A$2:$A$507,Odyssey_data!O$2:O$507),"Odyssey File","Please check cell")))</f>
        <v>Manual Entry Req</v>
      </c>
      <c r="P662" s="82" t="str">
        <f>IF(MAD_PS2[[#This Row],[L4 Capability]]="Manual Entry Req","Manual Entry Req",IF(MAD_PS2[[#This Row],[L4 Capability]]=MAD_PS1[[#This Row],[L4 Capability]],"Regional File",IF(MAD_PS2[[#This Row],[L4 Capability]]=_xlfn.XLOOKUP($A662,Odyssey_data!$A$2:$A$507,Odyssey_data!P$2:P$507),"Odyssey File","Please check cell")))</f>
        <v>Manual Entry Req</v>
      </c>
      <c r="Q662" s="82" t="str">
        <f>IF(MAD_PS2[[#This Row],[Remarks()]]="Manual Entry Req","Manual Entry Req",IF(MAD_PS2[[#This Row],[Remarks()]]=MAD_PS1[[#This Row],[Remarks()]],"Regional File",IF(MAD_PS2[[#This Row],[Remarks()]]=_xlfn.XLOOKUP($A662,Odyssey_data!$A$2:$A$507,Odyssey_data!Q$2:Q$507),"Odyssey File","Please check cell")))</f>
        <v>Manual Entry Req</v>
      </c>
      <c r="R6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2,Odyssey_data!$A$2:$A$507,Odyssey_data!R$2:R$507),"Odyssey File","Please check cell")))</f>
        <v>Regional File</v>
      </c>
      <c r="S6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2,Odyssey_data!$A$2:$A$507,Odyssey_data!S$2:S$507),"Odyssey File","Please check cell")))</f>
        <v>Regional File</v>
      </c>
      <c r="T6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2,Odyssey_data!$A$2:$A$507,Odyssey_data!T$2:T$507),"Odyssey File","Please check cell")))</f>
        <v>Regional File</v>
      </c>
      <c r="U6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2,Odyssey_data!$A$2:$A$507,Odyssey_data!U$2:U$507),"Odyssey File","Please check cell")))</f>
        <v>Regional File</v>
      </c>
      <c r="V6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2,Odyssey_data!$A$2:$A$507,Odyssey_data!V$2:V$507),"Odyssey File","Please check cell")))</f>
        <v>Regional File</v>
      </c>
      <c r="W6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2,Odyssey_data!$A$2:$A$507,Odyssey_data!W$2:W$507),"Odyssey File","Please check cell")))</f>
        <v>Regional File</v>
      </c>
      <c r="X6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2,Odyssey_data!$A$2:$A$507,Odyssey_data!X$2:X$507),"Odyssey File","Please check cell")))</f>
        <v>Regional File</v>
      </c>
      <c r="Y6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2,Odyssey_data!$A$2:$A$507,Odyssey_data!Y$2:Y$507),"Odyssey File","Please check cell")))</f>
        <v>Regional File</v>
      </c>
      <c r="Z6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2,Odyssey_data!$A$2:$A$507,Odyssey_data!Z$2:Z$507),"Odyssey File","Please check cell")))</f>
        <v>Regional File</v>
      </c>
      <c r="AA6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2,Odyssey_data!$A$2:$A$507,Odyssey_data!AA$2:AA$507),"Odyssey File","Please check cell")))</f>
        <v>Regional File</v>
      </c>
      <c r="AB6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2,Odyssey_data!$A$2:$A$507,Odyssey_data!AB$2:AB$507),"Odyssey File","Please check cell")))</f>
        <v>Regional File</v>
      </c>
      <c r="AC6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2,Odyssey_data!$A$2:$A$507,Odyssey_data!AC$2:AC$507),"Odyssey File","Please check cell")))</f>
        <v>Manual Entry Req</v>
      </c>
      <c r="AD662" s="82" t="str">
        <f>IF(MAD_PS2[[#This Row],[AC2 : Licence Cost]]="Manual Entry Req","Manual Entry Req",IF(MAD_PS2[[#This Row],[AC2 : Licence Cost]]=MAD_PS1[[#This Row],[AC2 : Licence Cost]],"Regional File",IF(MAD_PS2[[#This Row],[AC2 : Licence Cost]]=_xlfn.XLOOKUP($A662,Odyssey_data!$A$2:$A$507,Odyssey_data!AD$2:AD$507),"Odyssey File","Please check cell")))</f>
        <v>Manual Entry Req</v>
      </c>
      <c r="AE6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2,Odyssey_data!$A$2:$A$507,Odyssey_data!AE$2:AE$507),"Odyssey File","Please check cell")))</f>
        <v>Odyssey File</v>
      </c>
      <c r="AF6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2,Odyssey_data!$A$2:$A$507,Odyssey_data!AF$2:AF$507),"Odyssey File","Please check cell")))</f>
        <v>Manual Entry Req</v>
      </c>
      <c r="AG6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2,Odyssey_data!$A$2:$A$507,Odyssey_data!AG$2:AG$507),"Odyssey File","Please check cell")))</f>
        <v>Manual Entry Req</v>
      </c>
      <c r="AH6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2,Odyssey_data!$A$2:$A$507,Odyssey_data!AH$2:AH$507),"Odyssey File","Please check cell")))</f>
        <v>Manual Entry Req</v>
      </c>
      <c r="AI6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2,Odyssey_data!$A$2:$A$507,Odyssey_data!AI$2:AI$507),"Odyssey File","Please check cell")))</f>
        <v>Manual Entry Req</v>
      </c>
      <c r="AJ662" s="82" t="str">
        <f>MAD_PS2[[#This Row],[Which Part? (Part 1 or Part 2)]]</f>
        <v>Part 2</v>
      </c>
    </row>
    <row r="663" spans="1:36" x14ac:dyDescent="0.25">
      <c r="A663" s="82" t="str">
        <f>MAD_PS2[[#This Row],[Source ID]]</f>
        <v>S3.401</v>
      </c>
      <c r="B663" s="74" t="str">
        <f>MAD_PS2[[#This Row],[M1 : Name of All Applications]]</f>
        <v>Product Line Admin</v>
      </c>
      <c r="C663" s="82" t="str">
        <f>IF(MAD_PS2[[#This Row],[Region]]="Manual Entry Req","Manual Entry Req",IF(MAD_PS2[[#This Row],[Region]]=MAD_PS1[[#This Row],[Region]],"Regional File",IF(MAD_PS2[[#This Row],[Region]]=_xlfn.XLOOKUP($A663,Odyssey_data!$A$2:$A$507,Odyssey_data!C$2:C$507),"Odyssey File","Please check cell")))</f>
        <v>Regional File</v>
      </c>
      <c r="D6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3,Odyssey_data!$A$2:$A$507,Odyssey_data!D$2:D$507),"Odyssey File","Please check cell")))</f>
        <v>Regional File</v>
      </c>
      <c r="E6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3,Odyssey_data!$A$2:$A$507,Odyssey_data!E$2:E$507),"Odyssey File","Please check cell")))</f>
        <v>Regional File</v>
      </c>
      <c r="F6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3,Odyssey_data!$A$2:$A$507,Odyssey_data!F$2:F$507),"Odyssey File","Please check cell")))</f>
        <v>Regional File</v>
      </c>
      <c r="G6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3,Odyssey_data!$A$2:$A$507,Odyssey_data!G$2:G$507),"Odyssey File","Please check cell")))</f>
        <v>Regional File</v>
      </c>
      <c r="H6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3,Odyssey_data!$A$2:$A$507,Odyssey_data!H$2:H$507),"Odyssey File","Please check cell")))</f>
        <v>Regional File</v>
      </c>
      <c r="I6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3,Odyssey_data!$A$2:$A$507,Odyssey_data!I$2:I$507),"Odyssey File","Please check cell")))</f>
        <v>Regional File</v>
      </c>
      <c r="J6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3,Odyssey_data!$A$2:$A$507,Odyssey_data!J$2:J$507),"Odyssey File","Please check cell")))</f>
        <v>Regional File</v>
      </c>
      <c r="K6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3,Odyssey_data!$A$2:$A$507,Odyssey_data!K$2:K$507),"Odyssey File","Please check cell")))</f>
        <v>Regional File</v>
      </c>
      <c r="L6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3,Odyssey_data!$A$2:$A$507,Odyssey_data!L$2:L$507),"Odyssey File","Please check cell")))</f>
        <v>Regional File</v>
      </c>
      <c r="M663" s="82" t="str">
        <f>IF(MAD_PS2[[#This Row],[L1 Capability Map]]="Manual Entry Req","Manual Entry Req",IF(MAD_PS2[[#This Row],[L1 Capability Map]]=MAD_PS1[[#This Row],[L1 Capability Map]],"Regional File",IF(MAD_PS2[[#This Row],[L1 Capability Map]]=_xlfn.XLOOKUP($A663,Odyssey_data!$A$2:$A$507,Odyssey_data!M$2:M$507),"Odyssey File","Please check cell")))</f>
        <v>Regional File</v>
      </c>
      <c r="N663" s="82" t="str">
        <f>IF(MAD_PS2[[#This Row],[L2 Capability]]="Manual Entry Req","Manual Entry Req",IF(MAD_PS2[[#This Row],[L2 Capability]]=MAD_PS1[[#This Row],[L2 Capability]],"Regional File",IF(MAD_PS2[[#This Row],[L2 Capability]]=_xlfn.XLOOKUP($A663,Odyssey_data!$A$2:$A$507,Odyssey_data!N$2:N$507),"Odyssey File","Please check cell")))</f>
        <v>Manual Entry Req</v>
      </c>
      <c r="O663" s="82" t="str">
        <f>IF(MAD_PS2[[#This Row],[L3 Capability]]="Manual Entry Req","Manual Entry Req",IF(MAD_PS2[[#This Row],[L3 Capability]]=MAD_PS1[[#This Row],[L3 Capability]],"Regional File",IF(MAD_PS2[[#This Row],[L3 Capability]]=_xlfn.XLOOKUP($A663,Odyssey_data!$A$2:$A$507,Odyssey_data!O$2:O$507),"Odyssey File","Please check cell")))</f>
        <v>Manual Entry Req</v>
      </c>
      <c r="P663" s="82" t="str">
        <f>IF(MAD_PS2[[#This Row],[L4 Capability]]="Manual Entry Req","Manual Entry Req",IF(MAD_PS2[[#This Row],[L4 Capability]]=MAD_PS1[[#This Row],[L4 Capability]],"Regional File",IF(MAD_PS2[[#This Row],[L4 Capability]]=_xlfn.XLOOKUP($A663,Odyssey_data!$A$2:$A$507,Odyssey_data!P$2:P$507),"Odyssey File","Please check cell")))</f>
        <v>Manual Entry Req</v>
      </c>
      <c r="Q663" s="82" t="str">
        <f>IF(MAD_PS2[[#This Row],[Remarks()]]="Manual Entry Req","Manual Entry Req",IF(MAD_PS2[[#This Row],[Remarks()]]=MAD_PS1[[#This Row],[Remarks()]],"Regional File",IF(MAD_PS2[[#This Row],[Remarks()]]=_xlfn.XLOOKUP($A663,Odyssey_data!$A$2:$A$507,Odyssey_data!Q$2:Q$507),"Odyssey File","Please check cell")))</f>
        <v>Manual Entry Req</v>
      </c>
      <c r="R6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3,Odyssey_data!$A$2:$A$507,Odyssey_data!R$2:R$507),"Odyssey File","Please check cell")))</f>
        <v>Regional File</v>
      </c>
      <c r="S6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3,Odyssey_data!$A$2:$A$507,Odyssey_data!S$2:S$507),"Odyssey File","Please check cell")))</f>
        <v>Regional File</v>
      </c>
      <c r="T6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3,Odyssey_data!$A$2:$A$507,Odyssey_data!T$2:T$507),"Odyssey File","Please check cell")))</f>
        <v>Regional File</v>
      </c>
      <c r="U6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3,Odyssey_data!$A$2:$A$507,Odyssey_data!U$2:U$507),"Odyssey File","Please check cell")))</f>
        <v>Regional File</v>
      </c>
      <c r="V6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3,Odyssey_data!$A$2:$A$507,Odyssey_data!V$2:V$507),"Odyssey File","Please check cell")))</f>
        <v>Regional File</v>
      </c>
      <c r="W6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3,Odyssey_data!$A$2:$A$507,Odyssey_data!W$2:W$507),"Odyssey File","Please check cell")))</f>
        <v>Regional File</v>
      </c>
      <c r="X6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3,Odyssey_data!$A$2:$A$507,Odyssey_data!X$2:X$507),"Odyssey File","Please check cell")))</f>
        <v>Regional File</v>
      </c>
      <c r="Y6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3,Odyssey_data!$A$2:$A$507,Odyssey_data!Y$2:Y$507),"Odyssey File","Please check cell")))</f>
        <v>Regional File</v>
      </c>
      <c r="Z6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3,Odyssey_data!$A$2:$A$507,Odyssey_data!Z$2:Z$507),"Odyssey File","Please check cell")))</f>
        <v>Regional File</v>
      </c>
      <c r="AA6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3,Odyssey_data!$A$2:$A$507,Odyssey_data!AA$2:AA$507),"Odyssey File","Please check cell")))</f>
        <v>Regional File</v>
      </c>
      <c r="AB6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3,Odyssey_data!$A$2:$A$507,Odyssey_data!AB$2:AB$507),"Odyssey File","Please check cell")))</f>
        <v>Regional File</v>
      </c>
      <c r="AC6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3,Odyssey_data!$A$2:$A$507,Odyssey_data!AC$2:AC$507),"Odyssey File","Please check cell")))</f>
        <v>Manual Entry Req</v>
      </c>
      <c r="AD663" s="82" t="str">
        <f>IF(MAD_PS2[[#This Row],[AC2 : Licence Cost]]="Manual Entry Req","Manual Entry Req",IF(MAD_PS2[[#This Row],[AC2 : Licence Cost]]=MAD_PS1[[#This Row],[AC2 : Licence Cost]],"Regional File",IF(MAD_PS2[[#This Row],[AC2 : Licence Cost]]=_xlfn.XLOOKUP($A663,Odyssey_data!$A$2:$A$507,Odyssey_data!AD$2:AD$507),"Odyssey File","Please check cell")))</f>
        <v>Manual Entry Req</v>
      </c>
      <c r="AE6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3,Odyssey_data!$A$2:$A$507,Odyssey_data!AE$2:AE$507),"Odyssey File","Please check cell")))</f>
        <v>Odyssey File</v>
      </c>
      <c r="AF6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3,Odyssey_data!$A$2:$A$507,Odyssey_data!AF$2:AF$507),"Odyssey File","Please check cell")))</f>
        <v>Manual Entry Req</v>
      </c>
      <c r="AG6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3,Odyssey_data!$A$2:$A$507,Odyssey_data!AG$2:AG$507),"Odyssey File","Please check cell")))</f>
        <v>Manual Entry Req</v>
      </c>
      <c r="AH6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3,Odyssey_data!$A$2:$A$507,Odyssey_data!AH$2:AH$507),"Odyssey File","Please check cell")))</f>
        <v>Manual Entry Req</v>
      </c>
      <c r="AI6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3,Odyssey_data!$A$2:$A$507,Odyssey_data!AI$2:AI$507),"Odyssey File","Please check cell")))</f>
        <v>Manual Entry Req</v>
      </c>
      <c r="AJ663" s="82" t="str">
        <f>MAD_PS2[[#This Row],[Which Part? (Part 1 or Part 2)]]</f>
        <v>Part 2</v>
      </c>
    </row>
    <row r="664" spans="1:36" x14ac:dyDescent="0.25">
      <c r="A664" s="82" t="str">
        <f>MAD_PS2[[#This Row],[Source ID]]</f>
        <v>S3.402</v>
      </c>
      <c r="B664" s="74" t="str">
        <f>MAD_PS2[[#This Row],[M1 : Name of All Applications]]</f>
        <v>Product Mgmt</v>
      </c>
      <c r="C664" s="82" t="str">
        <f>IF(MAD_PS2[[#This Row],[Region]]="Manual Entry Req","Manual Entry Req",IF(MAD_PS2[[#This Row],[Region]]=MAD_PS1[[#This Row],[Region]],"Regional File",IF(MAD_PS2[[#This Row],[Region]]=_xlfn.XLOOKUP($A664,Odyssey_data!$A$2:$A$507,Odyssey_data!C$2:C$507),"Odyssey File","Please check cell")))</f>
        <v>Regional File</v>
      </c>
      <c r="D6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4,Odyssey_data!$A$2:$A$507,Odyssey_data!D$2:D$507),"Odyssey File","Please check cell")))</f>
        <v>Regional File</v>
      </c>
      <c r="E6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4,Odyssey_data!$A$2:$A$507,Odyssey_data!E$2:E$507),"Odyssey File","Please check cell")))</f>
        <v>Regional File</v>
      </c>
      <c r="F6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4,Odyssey_data!$A$2:$A$507,Odyssey_data!F$2:F$507),"Odyssey File","Please check cell")))</f>
        <v>Regional File</v>
      </c>
      <c r="G6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4,Odyssey_data!$A$2:$A$507,Odyssey_data!G$2:G$507),"Odyssey File","Please check cell")))</f>
        <v>Regional File</v>
      </c>
      <c r="H6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4,Odyssey_data!$A$2:$A$507,Odyssey_data!H$2:H$507),"Odyssey File","Please check cell")))</f>
        <v>Regional File</v>
      </c>
      <c r="I6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4,Odyssey_data!$A$2:$A$507,Odyssey_data!I$2:I$507),"Odyssey File","Please check cell")))</f>
        <v>Regional File</v>
      </c>
      <c r="J6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4,Odyssey_data!$A$2:$A$507,Odyssey_data!J$2:J$507),"Odyssey File","Please check cell")))</f>
        <v>Regional File</v>
      </c>
      <c r="K6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4,Odyssey_data!$A$2:$A$507,Odyssey_data!K$2:K$507),"Odyssey File","Please check cell")))</f>
        <v>Regional File</v>
      </c>
      <c r="L6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4,Odyssey_data!$A$2:$A$507,Odyssey_data!L$2:L$507),"Odyssey File","Please check cell")))</f>
        <v>Regional File</v>
      </c>
      <c r="M664" s="82" t="str">
        <f>IF(MAD_PS2[[#This Row],[L1 Capability Map]]="Manual Entry Req","Manual Entry Req",IF(MAD_PS2[[#This Row],[L1 Capability Map]]=MAD_PS1[[#This Row],[L1 Capability Map]],"Regional File",IF(MAD_PS2[[#This Row],[L1 Capability Map]]=_xlfn.XLOOKUP($A664,Odyssey_data!$A$2:$A$507,Odyssey_data!M$2:M$507),"Odyssey File","Please check cell")))</f>
        <v>Regional File</v>
      </c>
      <c r="N664" s="82" t="str">
        <f>IF(MAD_PS2[[#This Row],[L2 Capability]]="Manual Entry Req","Manual Entry Req",IF(MAD_PS2[[#This Row],[L2 Capability]]=MAD_PS1[[#This Row],[L2 Capability]],"Regional File",IF(MAD_PS2[[#This Row],[L2 Capability]]=_xlfn.XLOOKUP($A664,Odyssey_data!$A$2:$A$507,Odyssey_data!N$2:N$507),"Odyssey File","Please check cell")))</f>
        <v>Manual Entry Req</v>
      </c>
      <c r="O664" s="82" t="str">
        <f>IF(MAD_PS2[[#This Row],[L3 Capability]]="Manual Entry Req","Manual Entry Req",IF(MAD_PS2[[#This Row],[L3 Capability]]=MAD_PS1[[#This Row],[L3 Capability]],"Regional File",IF(MAD_PS2[[#This Row],[L3 Capability]]=_xlfn.XLOOKUP($A664,Odyssey_data!$A$2:$A$507,Odyssey_data!O$2:O$507),"Odyssey File","Please check cell")))</f>
        <v>Manual Entry Req</v>
      </c>
      <c r="P664" s="82" t="str">
        <f>IF(MAD_PS2[[#This Row],[L4 Capability]]="Manual Entry Req","Manual Entry Req",IF(MAD_PS2[[#This Row],[L4 Capability]]=MAD_PS1[[#This Row],[L4 Capability]],"Regional File",IF(MAD_PS2[[#This Row],[L4 Capability]]=_xlfn.XLOOKUP($A664,Odyssey_data!$A$2:$A$507,Odyssey_data!P$2:P$507),"Odyssey File","Please check cell")))</f>
        <v>Manual Entry Req</v>
      </c>
      <c r="Q664" s="82" t="str">
        <f>IF(MAD_PS2[[#This Row],[Remarks()]]="Manual Entry Req","Manual Entry Req",IF(MAD_PS2[[#This Row],[Remarks()]]=MAD_PS1[[#This Row],[Remarks()]],"Regional File",IF(MAD_PS2[[#This Row],[Remarks()]]=_xlfn.XLOOKUP($A664,Odyssey_data!$A$2:$A$507,Odyssey_data!Q$2:Q$507),"Odyssey File","Please check cell")))</f>
        <v>Manual Entry Req</v>
      </c>
      <c r="R6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4,Odyssey_data!$A$2:$A$507,Odyssey_data!R$2:R$507),"Odyssey File","Please check cell")))</f>
        <v>Regional File</v>
      </c>
      <c r="S6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4,Odyssey_data!$A$2:$A$507,Odyssey_data!S$2:S$507),"Odyssey File","Please check cell")))</f>
        <v>Regional File</v>
      </c>
      <c r="T6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4,Odyssey_data!$A$2:$A$507,Odyssey_data!T$2:T$507),"Odyssey File","Please check cell")))</f>
        <v>Regional File</v>
      </c>
      <c r="U6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4,Odyssey_data!$A$2:$A$507,Odyssey_data!U$2:U$507),"Odyssey File","Please check cell")))</f>
        <v>Regional File</v>
      </c>
      <c r="V6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4,Odyssey_data!$A$2:$A$507,Odyssey_data!V$2:V$507),"Odyssey File","Please check cell")))</f>
        <v>Regional File</v>
      </c>
      <c r="W6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4,Odyssey_data!$A$2:$A$507,Odyssey_data!W$2:W$507),"Odyssey File","Please check cell")))</f>
        <v>Regional File</v>
      </c>
      <c r="X6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4,Odyssey_data!$A$2:$A$507,Odyssey_data!X$2:X$507),"Odyssey File","Please check cell")))</f>
        <v>Regional File</v>
      </c>
      <c r="Y6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4,Odyssey_data!$A$2:$A$507,Odyssey_data!Y$2:Y$507),"Odyssey File","Please check cell")))</f>
        <v>Regional File</v>
      </c>
      <c r="Z6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4,Odyssey_data!$A$2:$A$507,Odyssey_data!Z$2:Z$507),"Odyssey File","Please check cell")))</f>
        <v>Regional File</v>
      </c>
      <c r="AA6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4,Odyssey_data!$A$2:$A$507,Odyssey_data!AA$2:AA$507),"Odyssey File","Please check cell")))</f>
        <v>Regional File</v>
      </c>
      <c r="AB6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4,Odyssey_data!$A$2:$A$507,Odyssey_data!AB$2:AB$507),"Odyssey File","Please check cell")))</f>
        <v>Regional File</v>
      </c>
      <c r="AC6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4,Odyssey_data!$A$2:$A$507,Odyssey_data!AC$2:AC$507),"Odyssey File","Please check cell")))</f>
        <v>Manual Entry Req</v>
      </c>
      <c r="AD664" s="82" t="str">
        <f>IF(MAD_PS2[[#This Row],[AC2 : Licence Cost]]="Manual Entry Req","Manual Entry Req",IF(MAD_PS2[[#This Row],[AC2 : Licence Cost]]=MAD_PS1[[#This Row],[AC2 : Licence Cost]],"Regional File",IF(MAD_PS2[[#This Row],[AC2 : Licence Cost]]=_xlfn.XLOOKUP($A664,Odyssey_data!$A$2:$A$507,Odyssey_data!AD$2:AD$507),"Odyssey File","Please check cell")))</f>
        <v>Manual Entry Req</v>
      </c>
      <c r="AE6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4,Odyssey_data!$A$2:$A$507,Odyssey_data!AE$2:AE$507),"Odyssey File","Please check cell")))</f>
        <v>Odyssey File</v>
      </c>
      <c r="AF6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4,Odyssey_data!$A$2:$A$507,Odyssey_data!AF$2:AF$507),"Odyssey File","Please check cell")))</f>
        <v>Manual Entry Req</v>
      </c>
      <c r="AG6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4,Odyssey_data!$A$2:$A$507,Odyssey_data!AG$2:AG$507),"Odyssey File","Please check cell")))</f>
        <v>Manual Entry Req</v>
      </c>
      <c r="AH6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4,Odyssey_data!$A$2:$A$507,Odyssey_data!AH$2:AH$507),"Odyssey File","Please check cell")))</f>
        <v>Manual Entry Req</v>
      </c>
      <c r="AI6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4,Odyssey_data!$A$2:$A$507,Odyssey_data!AI$2:AI$507),"Odyssey File","Please check cell")))</f>
        <v>Manual Entry Req</v>
      </c>
      <c r="AJ664" s="82" t="str">
        <f>MAD_PS2[[#This Row],[Which Part? (Part 1 or Part 2)]]</f>
        <v>Part 2</v>
      </c>
    </row>
    <row r="665" spans="1:36" x14ac:dyDescent="0.25">
      <c r="A665" s="82" t="str">
        <f>MAD_PS2[[#This Row],[Source ID]]</f>
        <v>CMDB.130</v>
      </c>
      <c r="B665" s="74" t="str">
        <f>MAD_PS2[[#This Row],[M1 : Name of All Applications]]</f>
        <v>Provia</v>
      </c>
      <c r="C665" s="82" t="str">
        <f>IF(MAD_PS2[[#This Row],[Region]]="Manual Entry Req","Manual Entry Req",IF(MAD_PS2[[#This Row],[Region]]=MAD_PS1[[#This Row],[Region]],"Regional File",IF(MAD_PS2[[#This Row],[Region]]=_xlfn.XLOOKUP($A665,Odyssey_data!$A$2:$A$507,Odyssey_data!C$2:C$507),"Odyssey File","Please check cell")))</f>
        <v>Regional File</v>
      </c>
      <c r="D6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5,Odyssey_data!$A$2:$A$507,Odyssey_data!D$2:D$507),"Odyssey File","Please check cell")))</f>
        <v>Regional File</v>
      </c>
      <c r="E6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5,Odyssey_data!$A$2:$A$507,Odyssey_data!E$2:E$507),"Odyssey File","Please check cell")))</f>
        <v>Regional File</v>
      </c>
      <c r="F6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5,Odyssey_data!$A$2:$A$507,Odyssey_data!F$2:F$507),"Odyssey File","Please check cell")))</f>
        <v>Regional File</v>
      </c>
      <c r="G6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5,Odyssey_data!$A$2:$A$507,Odyssey_data!G$2:G$507),"Odyssey File","Please check cell")))</f>
        <v>Regional File</v>
      </c>
      <c r="H6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5,Odyssey_data!$A$2:$A$507,Odyssey_data!H$2:H$507),"Odyssey File","Please check cell")))</f>
        <v>Odyssey File</v>
      </c>
      <c r="I6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5,Odyssey_data!$A$2:$A$507,Odyssey_data!I$2:I$507),"Odyssey File","Please check cell")))</f>
        <v>Manual Entry Req</v>
      </c>
      <c r="J6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5,Odyssey_data!$A$2:$A$507,Odyssey_data!J$2:J$507),"Odyssey File","Please check cell")))</f>
        <v>Regional File</v>
      </c>
      <c r="K6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5,Odyssey_data!$A$2:$A$507,Odyssey_data!K$2:K$507),"Odyssey File","Please check cell")))</f>
        <v>Manual Entry Req</v>
      </c>
      <c r="L6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5,Odyssey_data!$A$2:$A$507,Odyssey_data!L$2:L$507),"Odyssey File","Please check cell")))</f>
        <v>Regional File</v>
      </c>
      <c r="M665" s="82" t="str">
        <f>IF(MAD_PS2[[#This Row],[L1 Capability Map]]="Manual Entry Req","Manual Entry Req",IF(MAD_PS2[[#This Row],[L1 Capability Map]]=MAD_PS1[[#This Row],[L1 Capability Map]],"Regional File",IF(MAD_PS2[[#This Row],[L1 Capability Map]]=_xlfn.XLOOKUP($A665,Odyssey_data!$A$2:$A$507,Odyssey_data!M$2:M$507),"Odyssey File","Please check cell")))</f>
        <v>Odyssey File</v>
      </c>
      <c r="N665" s="82" t="str">
        <f>IF(MAD_PS2[[#This Row],[L2 Capability]]="Manual Entry Req","Manual Entry Req",IF(MAD_PS2[[#This Row],[L2 Capability]]=MAD_PS1[[#This Row],[L2 Capability]],"Regional File",IF(MAD_PS2[[#This Row],[L2 Capability]]=_xlfn.XLOOKUP($A665,Odyssey_data!$A$2:$A$507,Odyssey_data!N$2:N$507),"Odyssey File","Please check cell")))</f>
        <v>Manual Entry Req</v>
      </c>
      <c r="O665" s="82" t="str">
        <f>IF(MAD_PS2[[#This Row],[L3 Capability]]="Manual Entry Req","Manual Entry Req",IF(MAD_PS2[[#This Row],[L3 Capability]]=MAD_PS1[[#This Row],[L3 Capability]],"Regional File",IF(MAD_PS2[[#This Row],[L3 Capability]]=_xlfn.XLOOKUP($A665,Odyssey_data!$A$2:$A$507,Odyssey_data!O$2:O$507),"Odyssey File","Please check cell")))</f>
        <v>Manual Entry Req</v>
      </c>
      <c r="P665" s="82" t="str">
        <f>IF(MAD_PS2[[#This Row],[L4 Capability]]="Manual Entry Req","Manual Entry Req",IF(MAD_PS2[[#This Row],[L4 Capability]]=MAD_PS1[[#This Row],[L4 Capability]],"Regional File",IF(MAD_PS2[[#This Row],[L4 Capability]]=_xlfn.XLOOKUP($A665,Odyssey_data!$A$2:$A$507,Odyssey_data!P$2:P$507),"Odyssey File","Please check cell")))</f>
        <v>Manual Entry Req</v>
      </c>
      <c r="Q665" s="82" t="str">
        <f>IF(MAD_PS2[[#This Row],[Remarks()]]="Manual Entry Req","Manual Entry Req",IF(MAD_PS2[[#This Row],[Remarks()]]=MAD_PS1[[#This Row],[Remarks()]],"Regional File",IF(MAD_PS2[[#This Row],[Remarks()]]=_xlfn.XLOOKUP($A665,Odyssey_data!$A$2:$A$507,Odyssey_data!Q$2:Q$507),"Odyssey File","Please check cell")))</f>
        <v>Manual Entry Req</v>
      </c>
      <c r="R6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5,Odyssey_data!$A$2:$A$507,Odyssey_data!R$2:R$507),"Odyssey File","Please check cell")))</f>
        <v>Manual Entry Req</v>
      </c>
      <c r="S6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5,Odyssey_data!$A$2:$A$507,Odyssey_data!S$2:S$507),"Odyssey File","Please check cell")))</f>
        <v>Regional File</v>
      </c>
      <c r="T6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5,Odyssey_data!$A$2:$A$507,Odyssey_data!T$2:T$507),"Odyssey File","Please check cell")))</f>
        <v>Regional File</v>
      </c>
      <c r="U6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5,Odyssey_data!$A$2:$A$507,Odyssey_data!U$2:U$507),"Odyssey File","Please check cell")))</f>
        <v>Regional File</v>
      </c>
      <c r="V6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5,Odyssey_data!$A$2:$A$507,Odyssey_data!V$2:V$507),"Odyssey File","Please check cell")))</f>
        <v>Manual Entry Req</v>
      </c>
      <c r="W6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5,Odyssey_data!$A$2:$A$507,Odyssey_data!W$2:W$507),"Odyssey File","Please check cell")))</f>
        <v>Manual Entry Req</v>
      </c>
      <c r="X6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5,Odyssey_data!$A$2:$A$507,Odyssey_data!X$2:X$507),"Odyssey File","Please check cell")))</f>
        <v>Manual Entry Req</v>
      </c>
      <c r="Y6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5,Odyssey_data!$A$2:$A$507,Odyssey_data!Y$2:Y$507),"Odyssey File","Please check cell")))</f>
        <v>Manual Entry Req</v>
      </c>
      <c r="Z6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5,Odyssey_data!$A$2:$A$507,Odyssey_data!Z$2:Z$507),"Odyssey File","Please check cell")))</f>
        <v>Manual Entry Req</v>
      </c>
      <c r="AA6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5,Odyssey_data!$A$2:$A$507,Odyssey_data!AA$2:AA$507),"Odyssey File","Please check cell")))</f>
        <v>Manual Entry Req</v>
      </c>
      <c r="AB6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5,Odyssey_data!$A$2:$A$507,Odyssey_data!AB$2:AB$507),"Odyssey File","Please check cell")))</f>
        <v>Odyssey File</v>
      </c>
      <c r="AC6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5,Odyssey_data!$A$2:$A$507,Odyssey_data!AC$2:AC$507),"Odyssey File","Please check cell")))</f>
        <v>Manual Entry Req</v>
      </c>
      <c r="AD665" s="82" t="str">
        <f>IF(MAD_PS2[[#This Row],[AC2 : Licence Cost]]="Manual Entry Req","Manual Entry Req",IF(MAD_PS2[[#This Row],[AC2 : Licence Cost]]=MAD_PS1[[#This Row],[AC2 : Licence Cost]],"Regional File",IF(MAD_PS2[[#This Row],[AC2 : Licence Cost]]=_xlfn.XLOOKUP($A665,Odyssey_data!$A$2:$A$507,Odyssey_data!AD$2:AD$507),"Odyssey File","Please check cell")))</f>
        <v>Manual Entry Req</v>
      </c>
      <c r="AE6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5,Odyssey_data!$A$2:$A$507,Odyssey_data!AE$2:AE$507),"Odyssey File","Please check cell")))</f>
        <v>Odyssey File</v>
      </c>
      <c r="AF6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5,Odyssey_data!$A$2:$A$507,Odyssey_data!AF$2:AF$507),"Odyssey File","Please check cell")))</f>
        <v>Manual Entry Req</v>
      </c>
      <c r="AG6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5,Odyssey_data!$A$2:$A$507,Odyssey_data!AG$2:AG$507),"Odyssey File","Please check cell")))</f>
        <v>Manual Entry Req</v>
      </c>
      <c r="AH6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5,Odyssey_data!$A$2:$A$507,Odyssey_data!AH$2:AH$507),"Odyssey File","Please check cell")))</f>
        <v>Manual Entry Req</v>
      </c>
      <c r="AI6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5,Odyssey_data!$A$2:$A$507,Odyssey_data!AI$2:AI$507),"Odyssey File","Please check cell")))</f>
        <v>Manual Entry Req</v>
      </c>
      <c r="AJ665" s="82" t="str">
        <f>MAD_PS2[[#This Row],[Which Part? (Part 1 or Part 2)]]</f>
        <v>Part 2</v>
      </c>
    </row>
    <row r="666" spans="1:36" x14ac:dyDescent="0.25">
      <c r="A666" s="82" t="str">
        <f>MAD_PS2[[#This Row],[Source ID]]</f>
        <v>S3.410</v>
      </c>
      <c r="B666" s="74" t="str">
        <f>MAD_PS2[[#This Row],[M1 : Name of All Applications]]</f>
        <v>Punchout Admin</v>
      </c>
      <c r="C666" s="82" t="str">
        <f>IF(MAD_PS2[[#This Row],[Region]]="Manual Entry Req","Manual Entry Req",IF(MAD_PS2[[#This Row],[Region]]=MAD_PS1[[#This Row],[Region]],"Regional File",IF(MAD_PS2[[#This Row],[Region]]=_xlfn.XLOOKUP($A666,Odyssey_data!$A$2:$A$507,Odyssey_data!C$2:C$507),"Odyssey File","Please check cell")))</f>
        <v>Regional File</v>
      </c>
      <c r="D6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6,Odyssey_data!$A$2:$A$507,Odyssey_data!D$2:D$507),"Odyssey File","Please check cell")))</f>
        <v>Regional File</v>
      </c>
      <c r="E6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6,Odyssey_data!$A$2:$A$507,Odyssey_data!E$2:E$507),"Odyssey File","Please check cell")))</f>
        <v>Regional File</v>
      </c>
      <c r="F6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6,Odyssey_data!$A$2:$A$507,Odyssey_data!F$2:F$507),"Odyssey File","Please check cell")))</f>
        <v>Odyssey File</v>
      </c>
      <c r="G6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6,Odyssey_data!$A$2:$A$507,Odyssey_data!G$2:G$507),"Odyssey File","Please check cell")))</f>
        <v>Manual Entry Req</v>
      </c>
      <c r="H6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6,Odyssey_data!$A$2:$A$507,Odyssey_data!H$2:H$507),"Odyssey File","Please check cell")))</f>
        <v>Odyssey File</v>
      </c>
      <c r="I6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6,Odyssey_data!$A$2:$A$507,Odyssey_data!I$2:I$507),"Odyssey File","Please check cell")))</f>
        <v>Manual Entry Req</v>
      </c>
      <c r="J6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6,Odyssey_data!$A$2:$A$507,Odyssey_data!J$2:J$507),"Odyssey File","Please check cell")))</f>
        <v>Manual Entry Req</v>
      </c>
      <c r="K6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6,Odyssey_data!$A$2:$A$507,Odyssey_data!K$2:K$507),"Odyssey File","Please check cell")))</f>
        <v>Manual Entry Req</v>
      </c>
      <c r="L6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6,Odyssey_data!$A$2:$A$507,Odyssey_data!L$2:L$507),"Odyssey File","Please check cell")))</f>
        <v>Regional File</v>
      </c>
      <c r="M666" s="82" t="str">
        <f>IF(MAD_PS2[[#This Row],[L1 Capability Map]]="Manual Entry Req","Manual Entry Req",IF(MAD_PS2[[#This Row],[L1 Capability Map]]=MAD_PS1[[#This Row],[L1 Capability Map]],"Regional File",IF(MAD_PS2[[#This Row],[L1 Capability Map]]=_xlfn.XLOOKUP($A666,Odyssey_data!$A$2:$A$507,Odyssey_data!M$2:M$507),"Odyssey File","Please check cell")))</f>
        <v>Odyssey File</v>
      </c>
      <c r="N666" s="82" t="str">
        <f>IF(MAD_PS2[[#This Row],[L2 Capability]]="Manual Entry Req","Manual Entry Req",IF(MAD_PS2[[#This Row],[L2 Capability]]=MAD_PS1[[#This Row],[L2 Capability]],"Regional File",IF(MAD_PS2[[#This Row],[L2 Capability]]=_xlfn.XLOOKUP($A666,Odyssey_data!$A$2:$A$507,Odyssey_data!N$2:N$507),"Odyssey File","Please check cell")))</f>
        <v>Manual Entry Req</v>
      </c>
      <c r="O666" s="82" t="str">
        <f>IF(MAD_PS2[[#This Row],[L3 Capability]]="Manual Entry Req","Manual Entry Req",IF(MAD_PS2[[#This Row],[L3 Capability]]=MAD_PS1[[#This Row],[L3 Capability]],"Regional File",IF(MAD_PS2[[#This Row],[L3 Capability]]=_xlfn.XLOOKUP($A666,Odyssey_data!$A$2:$A$507,Odyssey_data!O$2:O$507),"Odyssey File","Please check cell")))</f>
        <v>Manual Entry Req</v>
      </c>
      <c r="P666" s="82" t="str">
        <f>IF(MAD_PS2[[#This Row],[L4 Capability]]="Manual Entry Req","Manual Entry Req",IF(MAD_PS2[[#This Row],[L4 Capability]]=MAD_PS1[[#This Row],[L4 Capability]],"Regional File",IF(MAD_PS2[[#This Row],[L4 Capability]]=_xlfn.XLOOKUP($A666,Odyssey_data!$A$2:$A$507,Odyssey_data!P$2:P$507),"Odyssey File","Please check cell")))</f>
        <v>Manual Entry Req</v>
      </c>
      <c r="Q666" s="82" t="str">
        <f>IF(MAD_PS2[[#This Row],[Remarks()]]="Manual Entry Req","Manual Entry Req",IF(MAD_PS2[[#This Row],[Remarks()]]=MAD_PS1[[#This Row],[Remarks()]],"Regional File",IF(MAD_PS2[[#This Row],[Remarks()]]=_xlfn.XLOOKUP($A666,Odyssey_data!$A$2:$A$507,Odyssey_data!Q$2:Q$507),"Odyssey File","Please check cell")))</f>
        <v>Manual Entry Req</v>
      </c>
      <c r="R6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6,Odyssey_data!$A$2:$A$507,Odyssey_data!R$2:R$507),"Odyssey File","Please check cell")))</f>
        <v>Manual Entry Req</v>
      </c>
      <c r="S6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6,Odyssey_data!$A$2:$A$507,Odyssey_data!S$2:S$507),"Odyssey File","Please check cell")))</f>
        <v>Manual Entry Req</v>
      </c>
      <c r="T6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6,Odyssey_data!$A$2:$A$507,Odyssey_data!T$2:T$507),"Odyssey File","Please check cell")))</f>
        <v>Manual Entry Req</v>
      </c>
      <c r="U6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6,Odyssey_data!$A$2:$A$507,Odyssey_data!U$2:U$507),"Odyssey File","Please check cell")))</f>
        <v>Odyssey File</v>
      </c>
      <c r="V6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6,Odyssey_data!$A$2:$A$507,Odyssey_data!V$2:V$507),"Odyssey File","Please check cell")))</f>
        <v>Manual Entry Req</v>
      </c>
      <c r="W6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6,Odyssey_data!$A$2:$A$507,Odyssey_data!W$2:W$507),"Odyssey File","Please check cell")))</f>
        <v>Manual Entry Req</v>
      </c>
      <c r="X6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6,Odyssey_data!$A$2:$A$507,Odyssey_data!X$2:X$507),"Odyssey File","Please check cell")))</f>
        <v>Manual Entry Req</v>
      </c>
      <c r="Y6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6,Odyssey_data!$A$2:$A$507,Odyssey_data!Y$2:Y$507),"Odyssey File","Please check cell")))</f>
        <v>Manual Entry Req</v>
      </c>
      <c r="Z6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6,Odyssey_data!$A$2:$A$507,Odyssey_data!Z$2:Z$507),"Odyssey File","Please check cell")))</f>
        <v>Manual Entry Req</v>
      </c>
      <c r="AA6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6,Odyssey_data!$A$2:$A$507,Odyssey_data!AA$2:AA$507),"Odyssey File","Please check cell")))</f>
        <v>Manual Entry Req</v>
      </c>
      <c r="AB6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6,Odyssey_data!$A$2:$A$507,Odyssey_data!AB$2:AB$507),"Odyssey File","Please check cell")))</f>
        <v>Manual Entry Req</v>
      </c>
      <c r="AC6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6,Odyssey_data!$A$2:$A$507,Odyssey_data!AC$2:AC$507),"Odyssey File","Please check cell")))</f>
        <v>Manual Entry Req</v>
      </c>
      <c r="AD666" s="82" t="str">
        <f>IF(MAD_PS2[[#This Row],[AC2 : Licence Cost]]="Manual Entry Req","Manual Entry Req",IF(MAD_PS2[[#This Row],[AC2 : Licence Cost]]=MAD_PS1[[#This Row],[AC2 : Licence Cost]],"Regional File",IF(MAD_PS2[[#This Row],[AC2 : Licence Cost]]=_xlfn.XLOOKUP($A666,Odyssey_data!$A$2:$A$507,Odyssey_data!AD$2:AD$507),"Odyssey File","Please check cell")))</f>
        <v>Manual Entry Req</v>
      </c>
      <c r="AE6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6,Odyssey_data!$A$2:$A$507,Odyssey_data!AE$2:AE$507),"Odyssey File","Please check cell")))</f>
        <v>Odyssey File</v>
      </c>
      <c r="AF6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6,Odyssey_data!$A$2:$A$507,Odyssey_data!AF$2:AF$507),"Odyssey File","Please check cell")))</f>
        <v>Manual Entry Req</v>
      </c>
      <c r="AG6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6,Odyssey_data!$A$2:$A$507,Odyssey_data!AG$2:AG$507),"Odyssey File","Please check cell")))</f>
        <v>Manual Entry Req</v>
      </c>
      <c r="AH6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6,Odyssey_data!$A$2:$A$507,Odyssey_data!AH$2:AH$507),"Odyssey File","Please check cell")))</f>
        <v>Manual Entry Req</v>
      </c>
      <c r="AI6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6,Odyssey_data!$A$2:$A$507,Odyssey_data!AI$2:AI$507),"Odyssey File","Please check cell")))</f>
        <v>Manual Entry Req</v>
      </c>
      <c r="AJ666" s="82" t="str">
        <f>MAD_PS2[[#This Row],[Which Part? (Part 1 or Part 2)]]</f>
        <v>Part 2</v>
      </c>
    </row>
    <row r="667" spans="1:36" x14ac:dyDescent="0.25">
      <c r="A667" s="82" t="str">
        <f>MAD_PS2[[#This Row],[Source ID]]</f>
        <v>CMDB.75</v>
      </c>
      <c r="B667" s="74" t="str">
        <f>MAD_PS2[[#This Row],[M1 : Name of All Applications]]</f>
        <v>Qlik View</v>
      </c>
      <c r="C667" s="82" t="str">
        <f>IF(MAD_PS2[[#This Row],[Region]]="Manual Entry Req","Manual Entry Req",IF(MAD_PS2[[#This Row],[Region]]=MAD_PS1[[#This Row],[Region]],"Regional File",IF(MAD_PS2[[#This Row],[Region]]=_xlfn.XLOOKUP($A667,Odyssey_data!$A$2:$A$507,Odyssey_data!C$2:C$507),"Odyssey File","Please check cell")))</f>
        <v>Regional File</v>
      </c>
      <c r="D6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7,Odyssey_data!$A$2:$A$507,Odyssey_data!D$2:D$507),"Odyssey File","Please check cell")))</f>
        <v>Regional File</v>
      </c>
      <c r="E6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7,Odyssey_data!$A$2:$A$507,Odyssey_data!E$2:E$507),"Odyssey File","Please check cell")))</f>
        <v>Regional File</v>
      </c>
      <c r="F6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7,Odyssey_data!$A$2:$A$507,Odyssey_data!F$2:F$507),"Odyssey File","Please check cell")))</f>
        <v>Odyssey File</v>
      </c>
      <c r="G6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7,Odyssey_data!$A$2:$A$507,Odyssey_data!G$2:G$507),"Odyssey File","Please check cell")))</f>
        <v>Regional File</v>
      </c>
      <c r="H6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7,Odyssey_data!$A$2:$A$507,Odyssey_data!H$2:H$507),"Odyssey File","Please check cell")))</f>
        <v>Regional File</v>
      </c>
      <c r="I6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7,Odyssey_data!$A$2:$A$507,Odyssey_data!I$2:I$507),"Odyssey File","Please check cell")))</f>
        <v>Regional File</v>
      </c>
      <c r="J6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7,Odyssey_data!$A$2:$A$507,Odyssey_data!J$2:J$507),"Odyssey File","Please check cell")))</f>
        <v>Regional File</v>
      </c>
      <c r="K6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7,Odyssey_data!$A$2:$A$507,Odyssey_data!K$2:K$507),"Odyssey File","Please check cell")))</f>
        <v>Manual Entry Req</v>
      </c>
      <c r="L6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7,Odyssey_data!$A$2:$A$507,Odyssey_data!L$2:L$507),"Odyssey File","Please check cell")))</f>
        <v>Regional File</v>
      </c>
      <c r="M667" s="82" t="str">
        <f>IF(MAD_PS2[[#This Row],[L1 Capability Map]]="Manual Entry Req","Manual Entry Req",IF(MAD_PS2[[#This Row],[L1 Capability Map]]=MAD_PS1[[#This Row],[L1 Capability Map]],"Regional File",IF(MAD_PS2[[#This Row],[L1 Capability Map]]=_xlfn.XLOOKUP($A667,Odyssey_data!$A$2:$A$507,Odyssey_data!M$2:M$507),"Odyssey File","Please check cell")))</f>
        <v>Odyssey File</v>
      </c>
      <c r="N667" s="82" t="str">
        <f>IF(MAD_PS2[[#This Row],[L2 Capability]]="Manual Entry Req","Manual Entry Req",IF(MAD_PS2[[#This Row],[L2 Capability]]=MAD_PS1[[#This Row],[L2 Capability]],"Regional File",IF(MAD_PS2[[#This Row],[L2 Capability]]=_xlfn.XLOOKUP($A667,Odyssey_data!$A$2:$A$507,Odyssey_data!N$2:N$507),"Odyssey File","Please check cell")))</f>
        <v>Manual Entry Req</v>
      </c>
      <c r="O667" s="82" t="str">
        <f>IF(MAD_PS2[[#This Row],[L3 Capability]]="Manual Entry Req","Manual Entry Req",IF(MAD_PS2[[#This Row],[L3 Capability]]=MAD_PS1[[#This Row],[L3 Capability]],"Regional File",IF(MAD_PS2[[#This Row],[L3 Capability]]=_xlfn.XLOOKUP($A667,Odyssey_data!$A$2:$A$507,Odyssey_data!O$2:O$507),"Odyssey File","Please check cell")))</f>
        <v>Manual Entry Req</v>
      </c>
      <c r="P667" s="82" t="str">
        <f>IF(MAD_PS2[[#This Row],[L4 Capability]]="Manual Entry Req","Manual Entry Req",IF(MAD_PS2[[#This Row],[L4 Capability]]=MAD_PS1[[#This Row],[L4 Capability]],"Regional File",IF(MAD_PS2[[#This Row],[L4 Capability]]=_xlfn.XLOOKUP($A667,Odyssey_data!$A$2:$A$507,Odyssey_data!P$2:P$507),"Odyssey File","Please check cell")))</f>
        <v>Manual Entry Req</v>
      </c>
      <c r="Q667" s="82" t="str">
        <f>IF(MAD_PS2[[#This Row],[Remarks()]]="Manual Entry Req","Manual Entry Req",IF(MAD_PS2[[#This Row],[Remarks()]]=MAD_PS1[[#This Row],[Remarks()]],"Regional File",IF(MAD_PS2[[#This Row],[Remarks()]]=_xlfn.XLOOKUP($A667,Odyssey_data!$A$2:$A$507,Odyssey_data!Q$2:Q$507),"Odyssey File","Please check cell")))</f>
        <v>Manual Entry Req</v>
      </c>
      <c r="R6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7,Odyssey_data!$A$2:$A$507,Odyssey_data!R$2:R$507),"Odyssey File","Please check cell")))</f>
        <v>Manual Entry Req</v>
      </c>
      <c r="S6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7,Odyssey_data!$A$2:$A$507,Odyssey_data!S$2:S$507),"Odyssey File","Please check cell")))</f>
        <v>Regional File</v>
      </c>
      <c r="T6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7,Odyssey_data!$A$2:$A$507,Odyssey_data!T$2:T$507),"Odyssey File","Please check cell")))</f>
        <v>Regional File</v>
      </c>
      <c r="U6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7,Odyssey_data!$A$2:$A$507,Odyssey_data!U$2:U$507),"Odyssey File","Please check cell")))</f>
        <v>Regional File</v>
      </c>
      <c r="V6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7,Odyssey_data!$A$2:$A$507,Odyssey_data!V$2:V$507),"Odyssey File","Please check cell")))</f>
        <v>Manual Entry Req</v>
      </c>
      <c r="W6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7,Odyssey_data!$A$2:$A$507,Odyssey_data!W$2:W$507),"Odyssey File","Please check cell")))</f>
        <v>Manual Entry Req</v>
      </c>
      <c r="X6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7,Odyssey_data!$A$2:$A$507,Odyssey_data!X$2:X$507),"Odyssey File","Please check cell")))</f>
        <v>Manual Entry Req</v>
      </c>
      <c r="Y6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7,Odyssey_data!$A$2:$A$507,Odyssey_data!Y$2:Y$507),"Odyssey File","Please check cell")))</f>
        <v>Manual Entry Req</v>
      </c>
      <c r="Z6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7,Odyssey_data!$A$2:$A$507,Odyssey_data!Z$2:Z$507),"Odyssey File","Please check cell")))</f>
        <v>Manual Entry Req</v>
      </c>
      <c r="AA6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7,Odyssey_data!$A$2:$A$507,Odyssey_data!AA$2:AA$507),"Odyssey File","Please check cell")))</f>
        <v>Manual Entry Req</v>
      </c>
      <c r="AB6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7,Odyssey_data!$A$2:$A$507,Odyssey_data!AB$2:AB$507),"Odyssey File","Please check cell")))</f>
        <v>Manual Entry Req</v>
      </c>
      <c r="AC6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7,Odyssey_data!$A$2:$A$507,Odyssey_data!AC$2:AC$507),"Odyssey File","Please check cell")))</f>
        <v>Manual Entry Req</v>
      </c>
      <c r="AD667" s="82" t="str">
        <f>IF(MAD_PS2[[#This Row],[AC2 : Licence Cost]]="Manual Entry Req","Manual Entry Req",IF(MAD_PS2[[#This Row],[AC2 : Licence Cost]]=MAD_PS1[[#This Row],[AC2 : Licence Cost]],"Regional File",IF(MAD_PS2[[#This Row],[AC2 : Licence Cost]]=_xlfn.XLOOKUP($A667,Odyssey_data!$A$2:$A$507,Odyssey_data!AD$2:AD$507),"Odyssey File","Please check cell")))</f>
        <v>Manual Entry Req</v>
      </c>
      <c r="AE6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7,Odyssey_data!$A$2:$A$507,Odyssey_data!AE$2:AE$507),"Odyssey File","Please check cell")))</f>
        <v>Odyssey File</v>
      </c>
      <c r="AF6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7,Odyssey_data!$A$2:$A$507,Odyssey_data!AF$2:AF$507),"Odyssey File","Please check cell")))</f>
        <v>Manual Entry Req</v>
      </c>
      <c r="AG6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7,Odyssey_data!$A$2:$A$507,Odyssey_data!AG$2:AG$507),"Odyssey File","Please check cell")))</f>
        <v>Manual Entry Req</v>
      </c>
      <c r="AH6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7,Odyssey_data!$A$2:$A$507,Odyssey_data!AH$2:AH$507),"Odyssey File","Please check cell")))</f>
        <v>Manual Entry Req</v>
      </c>
      <c r="AI6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7,Odyssey_data!$A$2:$A$507,Odyssey_data!AI$2:AI$507),"Odyssey File","Please check cell")))</f>
        <v>Manual Entry Req</v>
      </c>
      <c r="AJ667" s="82" t="str">
        <f>MAD_PS2[[#This Row],[Which Part? (Part 1 or Part 2)]]</f>
        <v>Part 2</v>
      </c>
    </row>
    <row r="668" spans="1:36" x14ac:dyDescent="0.25">
      <c r="A668" s="82" t="str">
        <f>MAD_PS2[[#This Row],[Source ID]]</f>
        <v>S3.419</v>
      </c>
      <c r="B668" s="74" t="str">
        <f>MAD_PS2[[#This Row],[M1 : Name of All Applications]]</f>
        <v>Rebate Calculator</v>
      </c>
      <c r="C668" s="82" t="str">
        <f>IF(MAD_PS2[[#This Row],[Region]]="Manual Entry Req","Manual Entry Req",IF(MAD_PS2[[#This Row],[Region]]=MAD_PS1[[#This Row],[Region]],"Regional File",IF(MAD_PS2[[#This Row],[Region]]=_xlfn.XLOOKUP($A668,Odyssey_data!$A$2:$A$507,Odyssey_data!C$2:C$507),"Odyssey File","Please check cell")))</f>
        <v>Regional File</v>
      </c>
      <c r="D6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8,Odyssey_data!$A$2:$A$507,Odyssey_data!D$2:D$507),"Odyssey File","Please check cell")))</f>
        <v>Regional File</v>
      </c>
      <c r="E6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8,Odyssey_data!$A$2:$A$507,Odyssey_data!E$2:E$507),"Odyssey File","Please check cell")))</f>
        <v>Regional File</v>
      </c>
      <c r="F6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8,Odyssey_data!$A$2:$A$507,Odyssey_data!F$2:F$507),"Odyssey File","Please check cell")))</f>
        <v>Odyssey File</v>
      </c>
      <c r="G6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8,Odyssey_data!$A$2:$A$507,Odyssey_data!G$2:G$507),"Odyssey File","Please check cell")))</f>
        <v>Odyssey File</v>
      </c>
      <c r="H6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8,Odyssey_data!$A$2:$A$507,Odyssey_data!H$2:H$507),"Odyssey File","Please check cell")))</f>
        <v>Odyssey File</v>
      </c>
      <c r="I6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8,Odyssey_data!$A$2:$A$507,Odyssey_data!I$2:I$507),"Odyssey File","Please check cell")))</f>
        <v>Manual Entry Req</v>
      </c>
      <c r="J6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8,Odyssey_data!$A$2:$A$507,Odyssey_data!J$2:J$507),"Odyssey File","Please check cell")))</f>
        <v>Odyssey File</v>
      </c>
      <c r="K6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8,Odyssey_data!$A$2:$A$507,Odyssey_data!K$2:K$507),"Odyssey File","Please check cell")))</f>
        <v>Manual Entry Req</v>
      </c>
      <c r="L6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8,Odyssey_data!$A$2:$A$507,Odyssey_data!L$2:L$507),"Odyssey File","Please check cell")))</f>
        <v>Odyssey File</v>
      </c>
      <c r="M668" s="82" t="str">
        <f>IF(MAD_PS2[[#This Row],[L1 Capability Map]]="Manual Entry Req","Manual Entry Req",IF(MAD_PS2[[#This Row],[L1 Capability Map]]=MAD_PS1[[#This Row],[L1 Capability Map]],"Regional File",IF(MAD_PS2[[#This Row],[L1 Capability Map]]=_xlfn.XLOOKUP($A668,Odyssey_data!$A$2:$A$507,Odyssey_data!M$2:M$507),"Odyssey File","Please check cell")))</f>
        <v>Odyssey File</v>
      </c>
      <c r="N668" s="82" t="str">
        <f>IF(MAD_PS2[[#This Row],[L2 Capability]]="Manual Entry Req","Manual Entry Req",IF(MAD_PS2[[#This Row],[L2 Capability]]=MAD_PS1[[#This Row],[L2 Capability]],"Regional File",IF(MAD_PS2[[#This Row],[L2 Capability]]=_xlfn.XLOOKUP($A668,Odyssey_data!$A$2:$A$507,Odyssey_data!N$2:N$507),"Odyssey File","Please check cell")))</f>
        <v>Manual Entry Req</v>
      </c>
      <c r="O668" s="82" t="str">
        <f>IF(MAD_PS2[[#This Row],[L3 Capability]]="Manual Entry Req","Manual Entry Req",IF(MAD_PS2[[#This Row],[L3 Capability]]=MAD_PS1[[#This Row],[L3 Capability]],"Regional File",IF(MAD_PS2[[#This Row],[L3 Capability]]=_xlfn.XLOOKUP($A668,Odyssey_data!$A$2:$A$507,Odyssey_data!O$2:O$507),"Odyssey File","Please check cell")))</f>
        <v>Manual Entry Req</v>
      </c>
      <c r="P668" s="82" t="str">
        <f>IF(MAD_PS2[[#This Row],[L4 Capability]]="Manual Entry Req","Manual Entry Req",IF(MAD_PS2[[#This Row],[L4 Capability]]=MAD_PS1[[#This Row],[L4 Capability]],"Regional File",IF(MAD_PS2[[#This Row],[L4 Capability]]=_xlfn.XLOOKUP($A668,Odyssey_data!$A$2:$A$507,Odyssey_data!P$2:P$507),"Odyssey File","Please check cell")))</f>
        <v>Manual Entry Req</v>
      </c>
      <c r="Q668" s="82" t="str">
        <f>IF(MAD_PS2[[#This Row],[Remarks()]]="Manual Entry Req","Manual Entry Req",IF(MAD_PS2[[#This Row],[Remarks()]]=MAD_PS1[[#This Row],[Remarks()]],"Regional File",IF(MAD_PS2[[#This Row],[Remarks()]]=_xlfn.XLOOKUP($A668,Odyssey_data!$A$2:$A$507,Odyssey_data!Q$2:Q$507),"Odyssey File","Please check cell")))</f>
        <v>Manual Entry Req</v>
      </c>
      <c r="R6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8,Odyssey_data!$A$2:$A$507,Odyssey_data!R$2:R$507),"Odyssey File","Please check cell")))</f>
        <v>Manual Entry Req</v>
      </c>
      <c r="S6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8,Odyssey_data!$A$2:$A$507,Odyssey_data!S$2:S$507),"Odyssey File","Please check cell")))</f>
        <v>Manual Entry Req</v>
      </c>
      <c r="T6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8,Odyssey_data!$A$2:$A$507,Odyssey_data!T$2:T$507),"Odyssey File","Please check cell")))</f>
        <v>Manual Entry Req</v>
      </c>
      <c r="U6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8,Odyssey_data!$A$2:$A$507,Odyssey_data!U$2:U$507),"Odyssey File","Please check cell")))</f>
        <v>Odyssey File</v>
      </c>
      <c r="V6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8,Odyssey_data!$A$2:$A$507,Odyssey_data!V$2:V$507),"Odyssey File","Please check cell")))</f>
        <v>Manual Entry Req</v>
      </c>
      <c r="W6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8,Odyssey_data!$A$2:$A$507,Odyssey_data!W$2:W$507),"Odyssey File","Please check cell")))</f>
        <v>Manual Entry Req</v>
      </c>
      <c r="X6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8,Odyssey_data!$A$2:$A$507,Odyssey_data!X$2:X$507),"Odyssey File","Please check cell")))</f>
        <v>Manual Entry Req</v>
      </c>
      <c r="Y6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8,Odyssey_data!$A$2:$A$507,Odyssey_data!Y$2:Y$507),"Odyssey File","Please check cell")))</f>
        <v>Odyssey File</v>
      </c>
      <c r="Z6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8,Odyssey_data!$A$2:$A$507,Odyssey_data!Z$2:Z$507),"Odyssey File","Please check cell")))</f>
        <v>Manual Entry Req</v>
      </c>
      <c r="AA6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8,Odyssey_data!$A$2:$A$507,Odyssey_data!AA$2:AA$507),"Odyssey File","Please check cell")))</f>
        <v>Manual Entry Req</v>
      </c>
      <c r="AB6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8,Odyssey_data!$A$2:$A$507,Odyssey_data!AB$2:AB$507),"Odyssey File","Please check cell")))</f>
        <v>Odyssey File</v>
      </c>
      <c r="AC6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8,Odyssey_data!$A$2:$A$507,Odyssey_data!AC$2:AC$507),"Odyssey File","Please check cell")))</f>
        <v>Manual Entry Req</v>
      </c>
      <c r="AD668" s="82" t="str">
        <f>IF(MAD_PS2[[#This Row],[AC2 : Licence Cost]]="Manual Entry Req","Manual Entry Req",IF(MAD_PS2[[#This Row],[AC2 : Licence Cost]]=MAD_PS1[[#This Row],[AC2 : Licence Cost]],"Regional File",IF(MAD_PS2[[#This Row],[AC2 : Licence Cost]]=_xlfn.XLOOKUP($A668,Odyssey_data!$A$2:$A$507,Odyssey_data!AD$2:AD$507),"Odyssey File","Please check cell")))</f>
        <v>Manual Entry Req</v>
      </c>
      <c r="AE6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8,Odyssey_data!$A$2:$A$507,Odyssey_data!AE$2:AE$507),"Odyssey File","Please check cell")))</f>
        <v>Odyssey File</v>
      </c>
      <c r="AF6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8,Odyssey_data!$A$2:$A$507,Odyssey_data!AF$2:AF$507),"Odyssey File","Please check cell")))</f>
        <v>Manual Entry Req</v>
      </c>
      <c r="AG6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8,Odyssey_data!$A$2:$A$507,Odyssey_data!AG$2:AG$507),"Odyssey File","Please check cell")))</f>
        <v>Manual Entry Req</v>
      </c>
      <c r="AH6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8,Odyssey_data!$A$2:$A$507,Odyssey_data!AH$2:AH$507),"Odyssey File","Please check cell")))</f>
        <v>Manual Entry Req</v>
      </c>
      <c r="AI6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8,Odyssey_data!$A$2:$A$507,Odyssey_data!AI$2:AI$507),"Odyssey File","Please check cell")))</f>
        <v>Manual Entry Req</v>
      </c>
      <c r="AJ668" s="82" t="str">
        <f>MAD_PS2[[#This Row],[Which Part? (Part 1 or Part 2)]]</f>
        <v>Part 2</v>
      </c>
    </row>
    <row r="669" spans="1:36" x14ac:dyDescent="0.25">
      <c r="A669" s="82" t="str">
        <f>MAD_PS2[[#This Row],[Source ID]]</f>
        <v>S3.422</v>
      </c>
      <c r="B669" s="74" t="str">
        <f>MAD_PS2[[#This Row],[M1 : Name of All Applications]]</f>
        <v>Receiving-DB</v>
      </c>
      <c r="C669" s="82" t="str">
        <f>IF(MAD_PS2[[#This Row],[Region]]="Manual Entry Req","Manual Entry Req",IF(MAD_PS2[[#This Row],[Region]]=MAD_PS1[[#This Row],[Region]],"Regional File",IF(MAD_PS2[[#This Row],[Region]]=_xlfn.XLOOKUP($A669,Odyssey_data!$A$2:$A$507,Odyssey_data!C$2:C$507),"Odyssey File","Please check cell")))</f>
        <v>Regional File</v>
      </c>
      <c r="D6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9,Odyssey_data!$A$2:$A$507,Odyssey_data!D$2:D$507),"Odyssey File","Please check cell")))</f>
        <v>Regional File</v>
      </c>
      <c r="E6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9,Odyssey_data!$A$2:$A$507,Odyssey_data!E$2:E$507),"Odyssey File","Please check cell")))</f>
        <v>Regional File</v>
      </c>
      <c r="F6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9,Odyssey_data!$A$2:$A$507,Odyssey_data!F$2:F$507),"Odyssey File","Please check cell")))</f>
        <v>Odyssey File</v>
      </c>
      <c r="G6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9,Odyssey_data!$A$2:$A$507,Odyssey_data!G$2:G$507),"Odyssey File","Please check cell")))</f>
        <v>Manual Entry Req</v>
      </c>
      <c r="H6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9,Odyssey_data!$A$2:$A$507,Odyssey_data!H$2:H$507),"Odyssey File","Please check cell")))</f>
        <v>Odyssey File</v>
      </c>
      <c r="I6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9,Odyssey_data!$A$2:$A$507,Odyssey_data!I$2:I$507),"Odyssey File","Please check cell")))</f>
        <v>Manual Entry Req</v>
      </c>
      <c r="J6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9,Odyssey_data!$A$2:$A$507,Odyssey_data!J$2:J$507),"Odyssey File","Please check cell")))</f>
        <v>Manual Entry Req</v>
      </c>
      <c r="K6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9,Odyssey_data!$A$2:$A$507,Odyssey_data!K$2:K$507),"Odyssey File","Please check cell")))</f>
        <v>Manual Entry Req</v>
      </c>
      <c r="L6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9,Odyssey_data!$A$2:$A$507,Odyssey_data!L$2:L$507),"Odyssey File","Please check cell")))</f>
        <v>Regional File</v>
      </c>
      <c r="M669" s="82" t="str">
        <f>IF(MAD_PS2[[#This Row],[L1 Capability Map]]="Manual Entry Req","Manual Entry Req",IF(MAD_PS2[[#This Row],[L1 Capability Map]]=MAD_PS1[[#This Row],[L1 Capability Map]],"Regional File",IF(MAD_PS2[[#This Row],[L1 Capability Map]]=_xlfn.XLOOKUP($A669,Odyssey_data!$A$2:$A$507,Odyssey_data!M$2:M$507),"Odyssey File","Please check cell")))</f>
        <v>Manual Entry Req</v>
      </c>
      <c r="N669" s="82" t="str">
        <f>IF(MAD_PS2[[#This Row],[L2 Capability]]="Manual Entry Req","Manual Entry Req",IF(MAD_PS2[[#This Row],[L2 Capability]]=MAD_PS1[[#This Row],[L2 Capability]],"Regional File",IF(MAD_PS2[[#This Row],[L2 Capability]]=_xlfn.XLOOKUP($A669,Odyssey_data!$A$2:$A$507,Odyssey_data!N$2:N$507),"Odyssey File","Please check cell")))</f>
        <v>Manual Entry Req</v>
      </c>
      <c r="O669" s="82" t="str">
        <f>IF(MAD_PS2[[#This Row],[L3 Capability]]="Manual Entry Req","Manual Entry Req",IF(MAD_PS2[[#This Row],[L3 Capability]]=MAD_PS1[[#This Row],[L3 Capability]],"Regional File",IF(MAD_PS2[[#This Row],[L3 Capability]]=_xlfn.XLOOKUP($A669,Odyssey_data!$A$2:$A$507,Odyssey_data!O$2:O$507),"Odyssey File","Please check cell")))</f>
        <v>Manual Entry Req</v>
      </c>
      <c r="P669" s="82" t="str">
        <f>IF(MAD_PS2[[#This Row],[L4 Capability]]="Manual Entry Req","Manual Entry Req",IF(MAD_PS2[[#This Row],[L4 Capability]]=MAD_PS1[[#This Row],[L4 Capability]],"Regional File",IF(MAD_PS2[[#This Row],[L4 Capability]]=_xlfn.XLOOKUP($A669,Odyssey_data!$A$2:$A$507,Odyssey_data!P$2:P$507),"Odyssey File","Please check cell")))</f>
        <v>Manual Entry Req</v>
      </c>
      <c r="Q669" s="82" t="str">
        <f>IF(MAD_PS2[[#This Row],[Remarks()]]="Manual Entry Req","Manual Entry Req",IF(MAD_PS2[[#This Row],[Remarks()]]=MAD_PS1[[#This Row],[Remarks()]],"Regional File",IF(MAD_PS2[[#This Row],[Remarks()]]=_xlfn.XLOOKUP($A669,Odyssey_data!$A$2:$A$507,Odyssey_data!Q$2:Q$507),"Odyssey File","Please check cell")))</f>
        <v>Manual Entry Req</v>
      </c>
      <c r="R6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9,Odyssey_data!$A$2:$A$507,Odyssey_data!R$2:R$507),"Odyssey File","Please check cell")))</f>
        <v>Manual Entry Req</v>
      </c>
      <c r="S6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9,Odyssey_data!$A$2:$A$507,Odyssey_data!S$2:S$507),"Odyssey File","Please check cell")))</f>
        <v>Manual Entry Req</v>
      </c>
      <c r="T6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9,Odyssey_data!$A$2:$A$507,Odyssey_data!T$2:T$507),"Odyssey File","Please check cell")))</f>
        <v>Manual Entry Req</v>
      </c>
      <c r="U6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9,Odyssey_data!$A$2:$A$507,Odyssey_data!U$2:U$507),"Odyssey File","Please check cell")))</f>
        <v>Odyssey File</v>
      </c>
      <c r="V6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9,Odyssey_data!$A$2:$A$507,Odyssey_data!V$2:V$507),"Odyssey File","Please check cell")))</f>
        <v>Manual Entry Req</v>
      </c>
      <c r="W6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9,Odyssey_data!$A$2:$A$507,Odyssey_data!W$2:W$507),"Odyssey File","Please check cell")))</f>
        <v>Manual Entry Req</v>
      </c>
      <c r="X6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9,Odyssey_data!$A$2:$A$507,Odyssey_data!X$2:X$507),"Odyssey File","Please check cell")))</f>
        <v>Manual Entry Req</v>
      </c>
      <c r="Y6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9,Odyssey_data!$A$2:$A$507,Odyssey_data!Y$2:Y$507),"Odyssey File","Please check cell")))</f>
        <v>Odyssey File</v>
      </c>
      <c r="Z6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9,Odyssey_data!$A$2:$A$507,Odyssey_data!Z$2:Z$507),"Odyssey File","Please check cell")))</f>
        <v>Manual Entry Req</v>
      </c>
      <c r="AA6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9,Odyssey_data!$A$2:$A$507,Odyssey_data!AA$2:AA$507),"Odyssey File","Please check cell")))</f>
        <v>Manual Entry Req</v>
      </c>
      <c r="AB6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9,Odyssey_data!$A$2:$A$507,Odyssey_data!AB$2:AB$507),"Odyssey File","Please check cell")))</f>
        <v>Manual Entry Req</v>
      </c>
      <c r="AC6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9,Odyssey_data!$A$2:$A$507,Odyssey_data!AC$2:AC$507),"Odyssey File","Please check cell")))</f>
        <v>Manual Entry Req</v>
      </c>
      <c r="AD669" s="82" t="str">
        <f>IF(MAD_PS2[[#This Row],[AC2 : Licence Cost]]="Manual Entry Req","Manual Entry Req",IF(MAD_PS2[[#This Row],[AC2 : Licence Cost]]=MAD_PS1[[#This Row],[AC2 : Licence Cost]],"Regional File",IF(MAD_PS2[[#This Row],[AC2 : Licence Cost]]=_xlfn.XLOOKUP($A669,Odyssey_data!$A$2:$A$507,Odyssey_data!AD$2:AD$507),"Odyssey File","Please check cell")))</f>
        <v>Manual Entry Req</v>
      </c>
      <c r="AE6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9,Odyssey_data!$A$2:$A$507,Odyssey_data!AE$2:AE$507),"Odyssey File","Please check cell")))</f>
        <v>Odyssey File</v>
      </c>
      <c r="AF6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9,Odyssey_data!$A$2:$A$507,Odyssey_data!AF$2:AF$507),"Odyssey File","Please check cell")))</f>
        <v>Manual Entry Req</v>
      </c>
      <c r="AG6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9,Odyssey_data!$A$2:$A$507,Odyssey_data!AG$2:AG$507),"Odyssey File","Please check cell")))</f>
        <v>Manual Entry Req</v>
      </c>
      <c r="AH6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9,Odyssey_data!$A$2:$A$507,Odyssey_data!AH$2:AH$507),"Odyssey File","Please check cell")))</f>
        <v>Manual Entry Req</v>
      </c>
      <c r="AI6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9,Odyssey_data!$A$2:$A$507,Odyssey_data!AI$2:AI$507),"Odyssey File","Please check cell")))</f>
        <v>Manual Entry Req</v>
      </c>
      <c r="AJ669" s="82" t="str">
        <f>MAD_PS2[[#This Row],[Which Part? (Part 1 or Part 2)]]</f>
        <v>Part 2</v>
      </c>
    </row>
    <row r="670" spans="1:36" x14ac:dyDescent="0.25">
      <c r="A670" s="82" t="str">
        <f>MAD_PS2[[#This Row],[Source ID]]</f>
        <v>US.234</v>
      </c>
      <c r="B670" s="74" t="str">
        <f>MAD_PS2[[#This Row],[M1 : Name of All Applications]]</f>
        <v>Recon Tools</v>
      </c>
      <c r="C670" s="82" t="str">
        <f>IF(MAD_PS2[[#This Row],[Region]]="Manual Entry Req","Manual Entry Req",IF(MAD_PS2[[#This Row],[Region]]=MAD_PS1[[#This Row],[Region]],"Regional File",IF(MAD_PS2[[#This Row],[Region]]=_xlfn.XLOOKUP($A670,Odyssey_data!$A$2:$A$507,Odyssey_data!C$2:C$507),"Odyssey File","Please check cell")))</f>
        <v>Regional File</v>
      </c>
      <c r="D6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0,Odyssey_data!$A$2:$A$507,Odyssey_data!D$2:D$507),"Odyssey File","Please check cell")))</f>
        <v>Regional File</v>
      </c>
      <c r="E6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0,Odyssey_data!$A$2:$A$507,Odyssey_data!E$2:E$507),"Odyssey File","Please check cell")))</f>
        <v>Regional File</v>
      </c>
      <c r="F6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0,Odyssey_data!$A$2:$A$507,Odyssey_data!F$2:F$507),"Odyssey File","Please check cell")))</f>
        <v>Regional File</v>
      </c>
      <c r="G6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0,Odyssey_data!$A$2:$A$507,Odyssey_data!G$2:G$507),"Odyssey File","Please check cell")))</f>
        <v>Manual Entry Req</v>
      </c>
      <c r="H6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0,Odyssey_data!$A$2:$A$507,Odyssey_data!H$2:H$507),"Odyssey File","Please check cell")))</f>
        <v>Odyssey File</v>
      </c>
      <c r="I6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0,Odyssey_data!$A$2:$A$507,Odyssey_data!I$2:I$507),"Odyssey File","Please check cell")))</f>
        <v>Regional File</v>
      </c>
      <c r="J6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0,Odyssey_data!$A$2:$A$507,Odyssey_data!J$2:J$507),"Odyssey File","Please check cell")))</f>
        <v>Odyssey File</v>
      </c>
      <c r="K6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0,Odyssey_data!$A$2:$A$507,Odyssey_data!K$2:K$507),"Odyssey File","Please check cell")))</f>
        <v>Manual Entry Req</v>
      </c>
      <c r="L6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0,Odyssey_data!$A$2:$A$507,Odyssey_data!L$2:L$507),"Odyssey File","Please check cell")))</f>
        <v>Regional File</v>
      </c>
      <c r="M670" s="82" t="str">
        <f>IF(MAD_PS2[[#This Row],[L1 Capability Map]]="Manual Entry Req","Manual Entry Req",IF(MAD_PS2[[#This Row],[L1 Capability Map]]=MAD_PS1[[#This Row],[L1 Capability Map]],"Regional File",IF(MAD_PS2[[#This Row],[L1 Capability Map]]=_xlfn.XLOOKUP($A670,Odyssey_data!$A$2:$A$507,Odyssey_data!M$2:M$507),"Odyssey File","Please check cell")))</f>
        <v>Odyssey File</v>
      </c>
      <c r="N670" s="82" t="str">
        <f>IF(MAD_PS2[[#This Row],[L2 Capability]]="Manual Entry Req","Manual Entry Req",IF(MAD_PS2[[#This Row],[L2 Capability]]=MAD_PS1[[#This Row],[L2 Capability]],"Regional File",IF(MAD_PS2[[#This Row],[L2 Capability]]=_xlfn.XLOOKUP($A670,Odyssey_data!$A$2:$A$507,Odyssey_data!N$2:N$507),"Odyssey File","Please check cell")))</f>
        <v>Manual Entry Req</v>
      </c>
      <c r="O670" s="82" t="str">
        <f>IF(MAD_PS2[[#This Row],[L3 Capability]]="Manual Entry Req","Manual Entry Req",IF(MAD_PS2[[#This Row],[L3 Capability]]=MAD_PS1[[#This Row],[L3 Capability]],"Regional File",IF(MAD_PS2[[#This Row],[L3 Capability]]=_xlfn.XLOOKUP($A670,Odyssey_data!$A$2:$A$507,Odyssey_data!O$2:O$507),"Odyssey File","Please check cell")))</f>
        <v>Manual Entry Req</v>
      </c>
      <c r="P670" s="82" t="str">
        <f>IF(MAD_PS2[[#This Row],[L4 Capability]]="Manual Entry Req","Manual Entry Req",IF(MAD_PS2[[#This Row],[L4 Capability]]=MAD_PS1[[#This Row],[L4 Capability]],"Regional File",IF(MAD_PS2[[#This Row],[L4 Capability]]=_xlfn.XLOOKUP($A670,Odyssey_data!$A$2:$A$507,Odyssey_data!P$2:P$507),"Odyssey File","Please check cell")))</f>
        <v>Manual Entry Req</v>
      </c>
      <c r="Q670" s="82" t="str">
        <f>IF(MAD_PS2[[#This Row],[Remarks()]]="Manual Entry Req","Manual Entry Req",IF(MAD_PS2[[#This Row],[Remarks()]]=MAD_PS1[[#This Row],[Remarks()]],"Regional File",IF(MAD_PS2[[#This Row],[Remarks()]]=_xlfn.XLOOKUP($A670,Odyssey_data!$A$2:$A$507,Odyssey_data!Q$2:Q$507),"Odyssey File","Please check cell")))</f>
        <v>Manual Entry Req</v>
      </c>
      <c r="R6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0,Odyssey_data!$A$2:$A$507,Odyssey_data!R$2:R$507),"Odyssey File","Please check cell")))</f>
        <v>Regional File</v>
      </c>
      <c r="S6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0,Odyssey_data!$A$2:$A$507,Odyssey_data!S$2:S$507),"Odyssey File","Please check cell")))</f>
        <v>Regional File</v>
      </c>
      <c r="T6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0,Odyssey_data!$A$2:$A$507,Odyssey_data!T$2:T$507),"Odyssey File","Please check cell")))</f>
        <v>Manual Entry Req</v>
      </c>
      <c r="U6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0,Odyssey_data!$A$2:$A$507,Odyssey_data!U$2:U$507),"Odyssey File","Please check cell")))</f>
        <v>Regional File</v>
      </c>
      <c r="V6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0,Odyssey_data!$A$2:$A$507,Odyssey_data!V$2:V$507),"Odyssey File","Please check cell")))</f>
        <v>Manual Entry Req</v>
      </c>
      <c r="W6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0,Odyssey_data!$A$2:$A$507,Odyssey_data!W$2:W$507),"Odyssey File","Please check cell")))</f>
        <v>Manual Entry Req</v>
      </c>
      <c r="X6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0,Odyssey_data!$A$2:$A$507,Odyssey_data!X$2:X$507),"Odyssey File","Please check cell")))</f>
        <v>Manual Entry Req</v>
      </c>
      <c r="Y6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0,Odyssey_data!$A$2:$A$507,Odyssey_data!Y$2:Y$507),"Odyssey File","Please check cell")))</f>
        <v>Manual Entry Req</v>
      </c>
      <c r="Z6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0,Odyssey_data!$A$2:$A$507,Odyssey_data!Z$2:Z$507),"Odyssey File","Please check cell")))</f>
        <v>Manual Entry Req</v>
      </c>
      <c r="AA6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0,Odyssey_data!$A$2:$A$507,Odyssey_data!AA$2:AA$507),"Odyssey File","Please check cell")))</f>
        <v>Manual Entry Req</v>
      </c>
      <c r="AB6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0,Odyssey_data!$A$2:$A$507,Odyssey_data!AB$2:AB$507),"Odyssey File","Please check cell")))</f>
        <v>Odyssey File</v>
      </c>
      <c r="AC6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0,Odyssey_data!$A$2:$A$507,Odyssey_data!AC$2:AC$507),"Odyssey File","Please check cell")))</f>
        <v>Manual Entry Req</v>
      </c>
      <c r="AD670" s="82" t="str">
        <f>IF(MAD_PS2[[#This Row],[AC2 : Licence Cost]]="Manual Entry Req","Manual Entry Req",IF(MAD_PS2[[#This Row],[AC2 : Licence Cost]]=MAD_PS1[[#This Row],[AC2 : Licence Cost]],"Regional File",IF(MAD_PS2[[#This Row],[AC2 : Licence Cost]]=_xlfn.XLOOKUP($A670,Odyssey_data!$A$2:$A$507,Odyssey_data!AD$2:AD$507),"Odyssey File","Please check cell")))</f>
        <v>Manual Entry Req</v>
      </c>
      <c r="AE6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0,Odyssey_data!$A$2:$A$507,Odyssey_data!AE$2:AE$507),"Odyssey File","Please check cell")))</f>
        <v>Odyssey File</v>
      </c>
      <c r="AF6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0,Odyssey_data!$A$2:$A$507,Odyssey_data!AF$2:AF$507),"Odyssey File","Please check cell")))</f>
        <v>Manual Entry Req</v>
      </c>
      <c r="AG6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0,Odyssey_data!$A$2:$A$507,Odyssey_data!AG$2:AG$507),"Odyssey File","Please check cell")))</f>
        <v>Manual Entry Req</v>
      </c>
      <c r="AH6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0,Odyssey_data!$A$2:$A$507,Odyssey_data!AH$2:AH$507),"Odyssey File","Please check cell")))</f>
        <v>Manual Entry Req</v>
      </c>
      <c r="AI6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0,Odyssey_data!$A$2:$A$507,Odyssey_data!AI$2:AI$507),"Odyssey File","Please check cell")))</f>
        <v>Manual Entry Req</v>
      </c>
      <c r="AJ670" s="82" t="str">
        <f>MAD_PS2[[#This Row],[Which Part? (Part 1 or Part 2)]]</f>
        <v>Part 2</v>
      </c>
    </row>
    <row r="671" spans="1:36" x14ac:dyDescent="0.25">
      <c r="A671" s="82" t="str">
        <f>MAD_PS2[[#This Row],[Source ID]]</f>
        <v>S3.424</v>
      </c>
      <c r="B671" s="74" t="str">
        <f>MAD_PS2[[#This Row],[M1 : Name of All Applications]]</f>
        <v>RedPrarie</v>
      </c>
      <c r="C671" s="82" t="str">
        <f>IF(MAD_PS2[[#This Row],[Region]]="Manual Entry Req","Manual Entry Req",IF(MAD_PS2[[#This Row],[Region]]=MAD_PS1[[#This Row],[Region]],"Regional File",IF(MAD_PS2[[#This Row],[Region]]=_xlfn.XLOOKUP($A671,Odyssey_data!$A$2:$A$507,Odyssey_data!C$2:C$507),"Odyssey File","Please check cell")))</f>
        <v>Regional File</v>
      </c>
      <c r="D6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1,Odyssey_data!$A$2:$A$507,Odyssey_data!D$2:D$507),"Odyssey File","Please check cell")))</f>
        <v>Regional File</v>
      </c>
      <c r="E6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1,Odyssey_data!$A$2:$A$507,Odyssey_data!E$2:E$507),"Odyssey File","Please check cell")))</f>
        <v>Regional File</v>
      </c>
      <c r="F6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1,Odyssey_data!$A$2:$A$507,Odyssey_data!F$2:F$507),"Odyssey File","Please check cell")))</f>
        <v>Regional File</v>
      </c>
      <c r="G6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1,Odyssey_data!$A$2:$A$507,Odyssey_data!G$2:G$507),"Odyssey File","Please check cell")))</f>
        <v>Manual Entry Req</v>
      </c>
      <c r="H6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1,Odyssey_data!$A$2:$A$507,Odyssey_data!H$2:H$507),"Odyssey File","Please check cell")))</f>
        <v>Odyssey File</v>
      </c>
      <c r="I6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1,Odyssey_data!$A$2:$A$507,Odyssey_data!I$2:I$507),"Odyssey File","Please check cell")))</f>
        <v>Manual Entry Req</v>
      </c>
      <c r="J6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1,Odyssey_data!$A$2:$A$507,Odyssey_data!J$2:J$507),"Odyssey File","Please check cell")))</f>
        <v>Manual Entry Req</v>
      </c>
      <c r="K6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1,Odyssey_data!$A$2:$A$507,Odyssey_data!K$2:K$507),"Odyssey File","Please check cell")))</f>
        <v>Manual Entry Req</v>
      </c>
      <c r="L6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1,Odyssey_data!$A$2:$A$507,Odyssey_data!L$2:L$507),"Odyssey File","Please check cell")))</f>
        <v>Regional File</v>
      </c>
      <c r="M671" s="82" t="str">
        <f>IF(MAD_PS2[[#This Row],[L1 Capability Map]]="Manual Entry Req","Manual Entry Req",IF(MAD_PS2[[#This Row],[L1 Capability Map]]=MAD_PS1[[#This Row],[L1 Capability Map]],"Regional File",IF(MAD_PS2[[#This Row],[L1 Capability Map]]=_xlfn.XLOOKUP($A671,Odyssey_data!$A$2:$A$507,Odyssey_data!M$2:M$507),"Odyssey File","Please check cell")))</f>
        <v>Odyssey File</v>
      </c>
      <c r="N671" s="82" t="str">
        <f>IF(MAD_PS2[[#This Row],[L2 Capability]]="Manual Entry Req","Manual Entry Req",IF(MAD_PS2[[#This Row],[L2 Capability]]=MAD_PS1[[#This Row],[L2 Capability]],"Regional File",IF(MAD_PS2[[#This Row],[L2 Capability]]=_xlfn.XLOOKUP($A671,Odyssey_data!$A$2:$A$507,Odyssey_data!N$2:N$507),"Odyssey File","Please check cell")))</f>
        <v>Manual Entry Req</v>
      </c>
      <c r="O671" s="82" t="str">
        <f>IF(MAD_PS2[[#This Row],[L3 Capability]]="Manual Entry Req","Manual Entry Req",IF(MAD_PS2[[#This Row],[L3 Capability]]=MAD_PS1[[#This Row],[L3 Capability]],"Regional File",IF(MAD_PS2[[#This Row],[L3 Capability]]=_xlfn.XLOOKUP($A671,Odyssey_data!$A$2:$A$507,Odyssey_data!O$2:O$507),"Odyssey File","Please check cell")))</f>
        <v>Manual Entry Req</v>
      </c>
      <c r="P671" s="82" t="str">
        <f>IF(MAD_PS2[[#This Row],[L4 Capability]]="Manual Entry Req","Manual Entry Req",IF(MAD_PS2[[#This Row],[L4 Capability]]=MAD_PS1[[#This Row],[L4 Capability]],"Regional File",IF(MAD_PS2[[#This Row],[L4 Capability]]=_xlfn.XLOOKUP($A671,Odyssey_data!$A$2:$A$507,Odyssey_data!P$2:P$507),"Odyssey File","Please check cell")))</f>
        <v>Manual Entry Req</v>
      </c>
      <c r="Q671" s="82" t="str">
        <f>IF(MAD_PS2[[#This Row],[Remarks()]]="Manual Entry Req","Manual Entry Req",IF(MAD_PS2[[#This Row],[Remarks()]]=MAD_PS1[[#This Row],[Remarks()]],"Regional File",IF(MAD_PS2[[#This Row],[Remarks()]]=_xlfn.XLOOKUP($A671,Odyssey_data!$A$2:$A$507,Odyssey_data!Q$2:Q$507),"Odyssey File","Please check cell")))</f>
        <v>Manual Entry Req</v>
      </c>
      <c r="R6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1,Odyssey_data!$A$2:$A$507,Odyssey_data!R$2:R$507),"Odyssey File","Please check cell")))</f>
        <v>Manual Entry Req</v>
      </c>
      <c r="S6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1,Odyssey_data!$A$2:$A$507,Odyssey_data!S$2:S$507),"Odyssey File","Please check cell")))</f>
        <v>Manual Entry Req</v>
      </c>
      <c r="T6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1,Odyssey_data!$A$2:$A$507,Odyssey_data!T$2:T$507),"Odyssey File","Please check cell")))</f>
        <v>Manual Entry Req</v>
      </c>
      <c r="U6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1,Odyssey_data!$A$2:$A$507,Odyssey_data!U$2:U$507),"Odyssey File","Please check cell")))</f>
        <v>Odyssey File</v>
      </c>
      <c r="V6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1,Odyssey_data!$A$2:$A$507,Odyssey_data!V$2:V$507),"Odyssey File","Please check cell")))</f>
        <v>Manual Entry Req</v>
      </c>
      <c r="W6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1,Odyssey_data!$A$2:$A$507,Odyssey_data!W$2:W$507),"Odyssey File","Please check cell")))</f>
        <v>Manual Entry Req</v>
      </c>
      <c r="X6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1,Odyssey_data!$A$2:$A$507,Odyssey_data!X$2:X$507),"Odyssey File","Please check cell")))</f>
        <v>Manual Entry Req</v>
      </c>
      <c r="Y6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1,Odyssey_data!$A$2:$A$507,Odyssey_data!Y$2:Y$507),"Odyssey File","Please check cell")))</f>
        <v>Manual Entry Req</v>
      </c>
      <c r="Z6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1,Odyssey_data!$A$2:$A$507,Odyssey_data!Z$2:Z$507),"Odyssey File","Please check cell")))</f>
        <v>Manual Entry Req</v>
      </c>
      <c r="AA6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1,Odyssey_data!$A$2:$A$507,Odyssey_data!AA$2:AA$507),"Odyssey File","Please check cell")))</f>
        <v>Manual Entry Req</v>
      </c>
      <c r="AB6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1,Odyssey_data!$A$2:$A$507,Odyssey_data!AB$2:AB$507),"Odyssey File","Please check cell")))</f>
        <v>Odyssey File</v>
      </c>
      <c r="AC6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1,Odyssey_data!$A$2:$A$507,Odyssey_data!AC$2:AC$507),"Odyssey File","Please check cell")))</f>
        <v>Manual Entry Req</v>
      </c>
      <c r="AD671" s="82" t="str">
        <f>IF(MAD_PS2[[#This Row],[AC2 : Licence Cost]]="Manual Entry Req","Manual Entry Req",IF(MAD_PS2[[#This Row],[AC2 : Licence Cost]]=MAD_PS1[[#This Row],[AC2 : Licence Cost]],"Regional File",IF(MAD_PS2[[#This Row],[AC2 : Licence Cost]]=_xlfn.XLOOKUP($A671,Odyssey_data!$A$2:$A$507,Odyssey_data!AD$2:AD$507),"Odyssey File","Please check cell")))</f>
        <v>Manual Entry Req</v>
      </c>
      <c r="AE6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1,Odyssey_data!$A$2:$A$507,Odyssey_data!AE$2:AE$507),"Odyssey File","Please check cell")))</f>
        <v>Odyssey File</v>
      </c>
      <c r="AF6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1,Odyssey_data!$A$2:$A$507,Odyssey_data!AF$2:AF$507),"Odyssey File","Please check cell")))</f>
        <v>Manual Entry Req</v>
      </c>
      <c r="AG6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1,Odyssey_data!$A$2:$A$507,Odyssey_data!AG$2:AG$507),"Odyssey File","Please check cell")))</f>
        <v>Manual Entry Req</v>
      </c>
      <c r="AH6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1,Odyssey_data!$A$2:$A$507,Odyssey_data!AH$2:AH$507),"Odyssey File","Please check cell")))</f>
        <v>Manual Entry Req</v>
      </c>
      <c r="AI6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1,Odyssey_data!$A$2:$A$507,Odyssey_data!AI$2:AI$507),"Odyssey File","Please check cell")))</f>
        <v>Manual Entry Req</v>
      </c>
      <c r="AJ671" s="82" t="str">
        <f>MAD_PS2[[#This Row],[Which Part? (Part 1 or Part 2)]]</f>
        <v>Part 2</v>
      </c>
    </row>
    <row r="672" spans="1:36" x14ac:dyDescent="0.25">
      <c r="A672" s="82" t="str">
        <f>MAD_PS2[[#This Row],[Source ID]]</f>
        <v>CMDB.890</v>
      </c>
      <c r="B672" s="74" t="str">
        <f>MAD_PS2[[#This Row],[M1 : Name of All Applications]]</f>
        <v>Redshift Database</v>
      </c>
      <c r="C672" s="82" t="str">
        <f>IF(MAD_PS2[[#This Row],[Region]]="Manual Entry Req","Manual Entry Req",IF(MAD_PS2[[#This Row],[Region]]=MAD_PS1[[#This Row],[Region]],"Regional File",IF(MAD_PS2[[#This Row],[Region]]=_xlfn.XLOOKUP($A672,Odyssey_data!$A$2:$A$507,Odyssey_data!C$2:C$507),"Odyssey File","Please check cell")))</f>
        <v>Regional File</v>
      </c>
      <c r="D6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2,Odyssey_data!$A$2:$A$507,Odyssey_data!D$2:D$507),"Odyssey File","Please check cell")))</f>
        <v>Regional File</v>
      </c>
      <c r="E6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2,Odyssey_data!$A$2:$A$507,Odyssey_data!E$2:E$507),"Odyssey File","Please check cell")))</f>
        <v>Regional File</v>
      </c>
      <c r="F6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2,Odyssey_data!$A$2:$A$507,Odyssey_data!F$2:F$507),"Odyssey File","Please check cell")))</f>
        <v>Odyssey File</v>
      </c>
      <c r="G6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2,Odyssey_data!$A$2:$A$507,Odyssey_data!G$2:G$507),"Odyssey File","Please check cell")))</f>
        <v>Regional File</v>
      </c>
      <c r="H6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2,Odyssey_data!$A$2:$A$507,Odyssey_data!H$2:H$507),"Odyssey File","Please check cell")))</f>
        <v>Regional File</v>
      </c>
      <c r="I6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2,Odyssey_data!$A$2:$A$507,Odyssey_data!I$2:I$507),"Odyssey File","Please check cell")))</f>
        <v>Regional File</v>
      </c>
      <c r="J6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2,Odyssey_data!$A$2:$A$507,Odyssey_data!J$2:J$507),"Odyssey File","Please check cell")))</f>
        <v>Regional File</v>
      </c>
      <c r="K6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2,Odyssey_data!$A$2:$A$507,Odyssey_data!K$2:K$507),"Odyssey File","Please check cell")))</f>
        <v>Manual Entry Req</v>
      </c>
      <c r="L6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2,Odyssey_data!$A$2:$A$507,Odyssey_data!L$2:L$507),"Odyssey File","Please check cell")))</f>
        <v>Odyssey File</v>
      </c>
      <c r="M672" s="82" t="str">
        <f>IF(MAD_PS2[[#This Row],[L1 Capability Map]]="Manual Entry Req","Manual Entry Req",IF(MAD_PS2[[#This Row],[L1 Capability Map]]=MAD_PS1[[#This Row],[L1 Capability Map]],"Regional File",IF(MAD_PS2[[#This Row],[L1 Capability Map]]=_xlfn.XLOOKUP($A672,Odyssey_data!$A$2:$A$507,Odyssey_data!M$2:M$507),"Odyssey File","Please check cell")))</f>
        <v>Odyssey File</v>
      </c>
      <c r="N672" s="82" t="str">
        <f>IF(MAD_PS2[[#This Row],[L2 Capability]]="Manual Entry Req","Manual Entry Req",IF(MAD_PS2[[#This Row],[L2 Capability]]=MAD_PS1[[#This Row],[L2 Capability]],"Regional File",IF(MAD_PS2[[#This Row],[L2 Capability]]=_xlfn.XLOOKUP($A672,Odyssey_data!$A$2:$A$507,Odyssey_data!N$2:N$507),"Odyssey File","Please check cell")))</f>
        <v>Manual Entry Req</v>
      </c>
      <c r="O672" s="82" t="str">
        <f>IF(MAD_PS2[[#This Row],[L3 Capability]]="Manual Entry Req","Manual Entry Req",IF(MAD_PS2[[#This Row],[L3 Capability]]=MAD_PS1[[#This Row],[L3 Capability]],"Regional File",IF(MAD_PS2[[#This Row],[L3 Capability]]=_xlfn.XLOOKUP($A672,Odyssey_data!$A$2:$A$507,Odyssey_data!O$2:O$507),"Odyssey File","Please check cell")))</f>
        <v>Manual Entry Req</v>
      </c>
      <c r="P672" s="82" t="str">
        <f>IF(MAD_PS2[[#This Row],[L4 Capability]]="Manual Entry Req","Manual Entry Req",IF(MAD_PS2[[#This Row],[L4 Capability]]=MAD_PS1[[#This Row],[L4 Capability]],"Regional File",IF(MAD_PS2[[#This Row],[L4 Capability]]=_xlfn.XLOOKUP($A672,Odyssey_data!$A$2:$A$507,Odyssey_data!P$2:P$507),"Odyssey File","Please check cell")))</f>
        <v>Manual Entry Req</v>
      </c>
      <c r="Q672" s="82" t="str">
        <f>IF(MAD_PS2[[#This Row],[Remarks()]]="Manual Entry Req","Manual Entry Req",IF(MAD_PS2[[#This Row],[Remarks()]]=MAD_PS1[[#This Row],[Remarks()]],"Regional File",IF(MAD_PS2[[#This Row],[Remarks()]]=_xlfn.XLOOKUP($A672,Odyssey_data!$A$2:$A$507,Odyssey_data!Q$2:Q$507),"Odyssey File","Please check cell")))</f>
        <v>Manual Entry Req</v>
      </c>
      <c r="R6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2,Odyssey_data!$A$2:$A$507,Odyssey_data!R$2:R$507),"Odyssey File","Please check cell")))</f>
        <v>Manual Entry Req</v>
      </c>
      <c r="S6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2,Odyssey_data!$A$2:$A$507,Odyssey_data!S$2:S$507),"Odyssey File","Please check cell")))</f>
        <v>Regional File</v>
      </c>
      <c r="T6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2,Odyssey_data!$A$2:$A$507,Odyssey_data!T$2:T$507),"Odyssey File","Please check cell")))</f>
        <v>Regional File</v>
      </c>
      <c r="U6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2,Odyssey_data!$A$2:$A$507,Odyssey_data!U$2:U$507),"Odyssey File","Please check cell")))</f>
        <v>Regional File</v>
      </c>
      <c r="V6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2,Odyssey_data!$A$2:$A$507,Odyssey_data!V$2:V$507),"Odyssey File","Please check cell")))</f>
        <v>Manual Entry Req</v>
      </c>
      <c r="W6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2,Odyssey_data!$A$2:$A$507,Odyssey_data!W$2:W$507),"Odyssey File","Please check cell")))</f>
        <v>Manual Entry Req</v>
      </c>
      <c r="X6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2,Odyssey_data!$A$2:$A$507,Odyssey_data!X$2:X$507),"Odyssey File","Please check cell")))</f>
        <v>Manual Entry Req</v>
      </c>
      <c r="Y6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2,Odyssey_data!$A$2:$A$507,Odyssey_data!Y$2:Y$507),"Odyssey File","Please check cell")))</f>
        <v>Manual Entry Req</v>
      </c>
      <c r="Z6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2,Odyssey_data!$A$2:$A$507,Odyssey_data!Z$2:Z$507),"Odyssey File","Please check cell")))</f>
        <v>Manual Entry Req</v>
      </c>
      <c r="AA6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2,Odyssey_data!$A$2:$A$507,Odyssey_data!AA$2:AA$507),"Odyssey File","Please check cell")))</f>
        <v>Manual Entry Req</v>
      </c>
      <c r="AB6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2,Odyssey_data!$A$2:$A$507,Odyssey_data!AB$2:AB$507),"Odyssey File","Please check cell")))</f>
        <v>Regional File</v>
      </c>
      <c r="AC6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2,Odyssey_data!$A$2:$A$507,Odyssey_data!AC$2:AC$507),"Odyssey File","Please check cell")))</f>
        <v>Manual Entry Req</v>
      </c>
      <c r="AD672" s="82" t="str">
        <f>IF(MAD_PS2[[#This Row],[AC2 : Licence Cost]]="Manual Entry Req","Manual Entry Req",IF(MAD_PS2[[#This Row],[AC2 : Licence Cost]]=MAD_PS1[[#This Row],[AC2 : Licence Cost]],"Regional File",IF(MAD_PS2[[#This Row],[AC2 : Licence Cost]]=_xlfn.XLOOKUP($A672,Odyssey_data!$A$2:$A$507,Odyssey_data!AD$2:AD$507),"Odyssey File","Please check cell")))</f>
        <v>Manual Entry Req</v>
      </c>
      <c r="AE6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2,Odyssey_data!$A$2:$A$507,Odyssey_data!AE$2:AE$507),"Odyssey File","Please check cell")))</f>
        <v>Odyssey File</v>
      </c>
      <c r="AF6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2,Odyssey_data!$A$2:$A$507,Odyssey_data!AF$2:AF$507),"Odyssey File","Please check cell")))</f>
        <v>Manual Entry Req</v>
      </c>
      <c r="AG6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2,Odyssey_data!$A$2:$A$507,Odyssey_data!AG$2:AG$507),"Odyssey File","Please check cell")))</f>
        <v>Manual Entry Req</v>
      </c>
      <c r="AH6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2,Odyssey_data!$A$2:$A$507,Odyssey_data!AH$2:AH$507),"Odyssey File","Please check cell")))</f>
        <v>Manual Entry Req</v>
      </c>
      <c r="AI6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2,Odyssey_data!$A$2:$A$507,Odyssey_data!AI$2:AI$507),"Odyssey File","Please check cell")))</f>
        <v>Manual Entry Req</v>
      </c>
      <c r="AJ672" s="82" t="str">
        <f>MAD_PS2[[#This Row],[Which Part? (Part 1 or Part 2)]]</f>
        <v>Part 2</v>
      </c>
    </row>
    <row r="673" spans="1:36" x14ac:dyDescent="0.25">
      <c r="A673" s="82" t="str">
        <f>MAD_PS2[[#This Row],[Source ID]]</f>
        <v>CLS.234</v>
      </c>
      <c r="B673" s="74" t="str">
        <f>MAD_PS2[[#This Row],[M1 : Name of All Applications]]</f>
        <v>Reports</v>
      </c>
      <c r="C673" s="82" t="str">
        <f>IF(MAD_PS2[[#This Row],[Region]]="Manual Entry Req","Manual Entry Req",IF(MAD_PS2[[#This Row],[Region]]=MAD_PS1[[#This Row],[Region]],"Regional File",IF(MAD_PS2[[#This Row],[Region]]=_xlfn.XLOOKUP($A673,Odyssey_data!$A$2:$A$507,Odyssey_data!C$2:C$507),"Odyssey File","Please check cell")))</f>
        <v>Regional File</v>
      </c>
      <c r="D6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3,Odyssey_data!$A$2:$A$507,Odyssey_data!D$2:D$507),"Odyssey File","Please check cell")))</f>
        <v>Regional File</v>
      </c>
      <c r="E6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3,Odyssey_data!$A$2:$A$507,Odyssey_data!E$2:E$507),"Odyssey File","Please check cell")))</f>
        <v>Manual Entry Req</v>
      </c>
      <c r="F6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3,Odyssey_data!$A$2:$A$507,Odyssey_data!F$2:F$507),"Odyssey File","Please check cell")))</f>
        <v>Odyssey File</v>
      </c>
      <c r="G6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3,Odyssey_data!$A$2:$A$507,Odyssey_data!G$2:G$507),"Odyssey File","Please check cell")))</f>
        <v>Manual Entry Req</v>
      </c>
      <c r="H6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3,Odyssey_data!$A$2:$A$507,Odyssey_data!H$2:H$507),"Odyssey File","Please check cell")))</f>
        <v>Odyssey File</v>
      </c>
      <c r="I6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3,Odyssey_data!$A$2:$A$507,Odyssey_data!I$2:I$507),"Odyssey File","Please check cell")))</f>
        <v>Manual Entry Req</v>
      </c>
      <c r="J6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3,Odyssey_data!$A$2:$A$507,Odyssey_data!J$2:J$507),"Odyssey File","Please check cell")))</f>
        <v>Odyssey File</v>
      </c>
      <c r="K6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3,Odyssey_data!$A$2:$A$507,Odyssey_data!K$2:K$507),"Odyssey File","Please check cell")))</f>
        <v>Manual Entry Req</v>
      </c>
      <c r="L6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3,Odyssey_data!$A$2:$A$507,Odyssey_data!L$2:L$507),"Odyssey File","Please check cell")))</f>
        <v>Odyssey File</v>
      </c>
      <c r="M673" s="82" t="str">
        <f>IF(MAD_PS2[[#This Row],[L1 Capability Map]]="Manual Entry Req","Manual Entry Req",IF(MAD_PS2[[#This Row],[L1 Capability Map]]=MAD_PS1[[#This Row],[L1 Capability Map]],"Regional File",IF(MAD_PS2[[#This Row],[L1 Capability Map]]=_xlfn.XLOOKUP($A673,Odyssey_data!$A$2:$A$507,Odyssey_data!M$2:M$507),"Odyssey File","Please check cell")))</f>
        <v>Manual Entry Req</v>
      </c>
      <c r="N673" s="82" t="str">
        <f>IF(MAD_PS2[[#This Row],[L2 Capability]]="Manual Entry Req","Manual Entry Req",IF(MAD_PS2[[#This Row],[L2 Capability]]=MAD_PS1[[#This Row],[L2 Capability]],"Regional File",IF(MAD_PS2[[#This Row],[L2 Capability]]=_xlfn.XLOOKUP($A673,Odyssey_data!$A$2:$A$507,Odyssey_data!N$2:N$507),"Odyssey File","Please check cell")))</f>
        <v>Manual Entry Req</v>
      </c>
      <c r="O673" s="82" t="str">
        <f>IF(MAD_PS2[[#This Row],[L3 Capability]]="Manual Entry Req","Manual Entry Req",IF(MAD_PS2[[#This Row],[L3 Capability]]=MAD_PS1[[#This Row],[L3 Capability]],"Regional File",IF(MAD_PS2[[#This Row],[L3 Capability]]=_xlfn.XLOOKUP($A673,Odyssey_data!$A$2:$A$507,Odyssey_data!O$2:O$507),"Odyssey File","Please check cell")))</f>
        <v>Manual Entry Req</v>
      </c>
      <c r="P673" s="82" t="str">
        <f>IF(MAD_PS2[[#This Row],[L4 Capability]]="Manual Entry Req","Manual Entry Req",IF(MAD_PS2[[#This Row],[L4 Capability]]=MAD_PS1[[#This Row],[L4 Capability]],"Regional File",IF(MAD_PS2[[#This Row],[L4 Capability]]=_xlfn.XLOOKUP($A673,Odyssey_data!$A$2:$A$507,Odyssey_data!P$2:P$507),"Odyssey File","Please check cell")))</f>
        <v>Manual Entry Req</v>
      </c>
      <c r="Q673" s="82" t="str">
        <f>IF(MAD_PS2[[#This Row],[Remarks()]]="Manual Entry Req","Manual Entry Req",IF(MAD_PS2[[#This Row],[Remarks()]]=MAD_PS1[[#This Row],[Remarks()]],"Regional File",IF(MAD_PS2[[#This Row],[Remarks()]]=_xlfn.XLOOKUP($A673,Odyssey_data!$A$2:$A$507,Odyssey_data!Q$2:Q$507),"Odyssey File","Please check cell")))</f>
        <v>Manual Entry Req</v>
      </c>
      <c r="R6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3,Odyssey_data!$A$2:$A$507,Odyssey_data!R$2:R$507),"Odyssey File","Please check cell")))</f>
        <v>Manual Entry Req</v>
      </c>
      <c r="S6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3,Odyssey_data!$A$2:$A$507,Odyssey_data!S$2:S$507),"Odyssey File","Please check cell")))</f>
        <v>Manual Entry Req</v>
      </c>
      <c r="T6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3,Odyssey_data!$A$2:$A$507,Odyssey_data!T$2:T$507),"Odyssey File","Please check cell")))</f>
        <v>Manual Entry Req</v>
      </c>
      <c r="U6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3,Odyssey_data!$A$2:$A$507,Odyssey_data!U$2:U$507),"Odyssey File","Please check cell")))</f>
        <v>Odyssey File</v>
      </c>
      <c r="V6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3,Odyssey_data!$A$2:$A$507,Odyssey_data!V$2:V$507),"Odyssey File","Please check cell")))</f>
        <v>Manual Entry Req</v>
      </c>
      <c r="W6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3,Odyssey_data!$A$2:$A$507,Odyssey_data!W$2:W$507),"Odyssey File","Please check cell")))</f>
        <v>Manual Entry Req</v>
      </c>
      <c r="X6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3,Odyssey_data!$A$2:$A$507,Odyssey_data!X$2:X$507),"Odyssey File","Please check cell")))</f>
        <v>Manual Entry Req</v>
      </c>
      <c r="Y6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3,Odyssey_data!$A$2:$A$507,Odyssey_data!Y$2:Y$507),"Odyssey File","Please check cell")))</f>
        <v>Manual Entry Req</v>
      </c>
      <c r="Z6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3,Odyssey_data!$A$2:$A$507,Odyssey_data!Z$2:Z$507),"Odyssey File","Please check cell")))</f>
        <v>Manual Entry Req</v>
      </c>
      <c r="AA6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3,Odyssey_data!$A$2:$A$507,Odyssey_data!AA$2:AA$507),"Odyssey File","Please check cell")))</f>
        <v>Manual Entry Req</v>
      </c>
      <c r="AB6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3,Odyssey_data!$A$2:$A$507,Odyssey_data!AB$2:AB$507),"Odyssey File","Please check cell")))</f>
        <v>Manual Entry Req</v>
      </c>
      <c r="AC6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3,Odyssey_data!$A$2:$A$507,Odyssey_data!AC$2:AC$507),"Odyssey File","Please check cell")))</f>
        <v>Manual Entry Req</v>
      </c>
      <c r="AD673" s="82" t="str">
        <f>IF(MAD_PS2[[#This Row],[AC2 : Licence Cost]]="Manual Entry Req","Manual Entry Req",IF(MAD_PS2[[#This Row],[AC2 : Licence Cost]]=MAD_PS1[[#This Row],[AC2 : Licence Cost]],"Regional File",IF(MAD_PS2[[#This Row],[AC2 : Licence Cost]]=_xlfn.XLOOKUP($A673,Odyssey_data!$A$2:$A$507,Odyssey_data!AD$2:AD$507),"Odyssey File","Please check cell")))</f>
        <v>Manual Entry Req</v>
      </c>
      <c r="AE6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3,Odyssey_data!$A$2:$A$507,Odyssey_data!AE$2:AE$507),"Odyssey File","Please check cell")))</f>
        <v>Odyssey File</v>
      </c>
      <c r="AF6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3,Odyssey_data!$A$2:$A$507,Odyssey_data!AF$2:AF$507),"Odyssey File","Please check cell")))</f>
        <v>Manual Entry Req</v>
      </c>
      <c r="AG6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3,Odyssey_data!$A$2:$A$507,Odyssey_data!AG$2:AG$507),"Odyssey File","Please check cell")))</f>
        <v>Manual Entry Req</v>
      </c>
      <c r="AH6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3,Odyssey_data!$A$2:$A$507,Odyssey_data!AH$2:AH$507),"Odyssey File","Please check cell")))</f>
        <v>Manual Entry Req</v>
      </c>
      <c r="AI6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3,Odyssey_data!$A$2:$A$507,Odyssey_data!AI$2:AI$507),"Odyssey File","Please check cell")))</f>
        <v>Manual Entry Req</v>
      </c>
      <c r="AJ673" s="82" t="str">
        <f>MAD_PS2[[#This Row],[Which Part? (Part 1 or Part 2)]]</f>
        <v>Part 2</v>
      </c>
    </row>
    <row r="674" spans="1:36" ht="30" x14ac:dyDescent="0.25">
      <c r="A674" s="82" t="str">
        <f>MAD_PS2[[#This Row],[Source ID]]</f>
        <v>S3.433</v>
      </c>
      <c r="B674" s="74" t="str">
        <f>MAD_PS2[[#This Row],[M1 : Name of All Applications]]</f>
        <v>Reseller Site Legacy Web (EMEA &amp; NA)</v>
      </c>
      <c r="C674" s="82" t="str">
        <f>IF(MAD_PS2[[#This Row],[Region]]="Manual Entry Req","Manual Entry Req",IF(MAD_PS2[[#This Row],[Region]]=MAD_PS1[[#This Row],[Region]],"Regional File",IF(MAD_PS2[[#This Row],[Region]]=_xlfn.XLOOKUP($A674,Odyssey_data!$A$2:$A$507,Odyssey_data!C$2:C$507),"Odyssey File","Please check cell")))</f>
        <v>Regional File</v>
      </c>
      <c r="D6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4,Odyssey_data!$A$2:$A$507,Odyssey_data!D$2:D$507),"Odyssey File","Please check cell")))</f>
        <v>Regional File</v>
      </c>
      <c r="E6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4,Odyssey_data!$A$2:$A$507,Odyssey_data!E$2:E$507),"Odyssey File","Please check cell")))</f>
        <v>Regional File</v>
      </c>
      <c r="F6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4,Odyssey_data!$A$2:$A$507,Odyssey_data!F$2:F$507),"Odyssey File","Please check cell")))</f>
        <v>Odyssey File</v>
      </c>
      <c r="G6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4,Odyssey_data!$A$2:$A$507,Odyssey_data!G$2:G$507),"Odyssey File","Please check cell")))</f>
        <v>Manual Entry Req</v>
      </c>
      <c r="H6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4,Odyssey_data!$A$2:$A$507,Odyssey_data!H$2:H$507),"Odyssey File","Please check cell")))</f>
        <v>Odyssey File</v>
      </c>
      <c r="I6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4,Odyssey_data!$A$2:$A$507,Odyssey_data!I$2:I$507),"Odyssey File","Please check cell")))</f>
        <v>Manual Entry Req</v>
      </c>
      <c r="J6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4,Odyssey_data!$A$2:$A$507,Odyssey_data!J$2:J$507),"Odyssey File","Please check cell")))</f>
        <v>Odyssey File</v>
      </c>
      <c r="K6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4,Odyssey_data!$A$2:$A$507,Odyssey_data!K$2:K$507),"Odyssey File","Please check cell")))</f>
        <v>Manual Entry Req</v>
      </c>
      <c r="L6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4,Odyssey_data!$A$2:$A$507,Odyssey_data!L$2:L$507),"Odyssey File","Please check cell")))</f>
        <v>Regional File</v>
      </c>
      <c r="M674" s="82" t="str">
        <f>IF(MAD_PS2[[#This Row],[L1 Capability Map]]="Manual Entry Req","Manual Entry Req",IF(MAD_PS2[[#This Row],[L1 Capability Map]]=MAD_PS1[[#This Row],[L1 Capability Map]],"Regional File",IF(MAD_PS2[[#This Row],[L1 Capability Map]]=_xlfn.XLOOKUP($A674,Odyssey_data!$A$2:$A$507,Odyssey_data!M$2:M$507),"Odyssey File","Please check cell")))</f>
        <v>Odyssey File</v>
      </c>
      <c r="N674" s="82" t="str">
        <f>IF(MAD_PS2[[#This Row],[L2 Capability]]="Manual Entry Req","Manual Entry Req",IF(MAD_PS2[[#This Row],[L2 Capability]]=MAD_PS1[[#This Row],[L2 Capability]],"Regional File",IF(MAD_PS2[[#This Row],[L2 Capability]]=_xlfn.XLOOKUP($A674,Odyssey_data!$A$2:$A$507,Odyssey_data!N$2:N$507),"Odyssey File","Please check cell")))</f>
        <v>Manual Entry Req</v>
      </c>
      <c r="O674" s="82" t="str">
        <f>IF(MAD_PS2[[#This Row],[L3 Capability]]="Manual Entry Req","Manual Entry Req",IF(MAD_PS2[[#This Row],[L3 Capability]]=MAD_PS1[[#This Row],[L3 Capability]],"Regional File",IF(MAD_PS2[[#This Row],[L3 Capability]]=_xlfn.XLOOKUP($A674,Odyssey_data!$A$2:$A$507,Odyssey_data!O$2:O$507),"Odyssey File","Please check cell")))</f>
        <v>Manual Entry Req</v>
      </c>
      <c r="P674" s="82" t="str">
        <f>IF(MAD_PS2[[#This Row],[L4 Capability]]="Manual Entry Req","Manual Entry Req",IF(MAD_PS2[[#This Row],[L4 Capability]]=MAD_PS1[[#This Row],[L4 Capability]],"Regional File",IF(MAD_PS2[[#This Row],[L4 Capability]]=_xlfn.XLOOKUP($A674,Odyssey_data!$A$2:$A$507,Odyssey_data!P$2:P$507),"Odyssey File","Please check cell")))</f>
        <v>Manual Entry Req</v>
      </c>
      <c r="Q674" s="82" t="str">
        <f>IF(MAD_PS2[[#This Row],[Remarks()]]="Manual Entry Req","Manual Entry Req",IF(MAD_PS2[[#This Row],[Remarks()]]=MAD_PS1[[#This Row],[Remarks()]],"Regional File",IF(MAD_PS2[[#This Row],[Remarks()]]=_xlfn.XLOOKUP($A674,Odyssey_data!$A$2:$A$507,Odyssey_data!Q$2:Q$507),"Odyssey File","Please check cell")))</f>
        <v>Manual Entry Req</v>
      </c>
      <c r="R6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4,Odyssey_data!$A$2:$A$507,Odyssey_data!R$2:R$507),"Odyssey File","Please check cell")))</f>
        <v>Manual Entry Req</v>
      </c>
      <c r="S6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4,Odyssey_data!$A$2:$A$507,Odyssey_data!S$2:S$507),"Odyssey File","Please check cell")))</f>
        <v>Odyssey File</v>
      </c>
      <c r="T6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4,Odyssey_data!$A$2:$A$507,Odyssey_data!T$2:T$507),"Odyssey File","Please check cell")))</f>
        <v>Manual Entry Req</v>
      </c>
      <c r="U6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4,Odyssey_data!$A$2:$A$507,Odyssey_data!U$2:U$507),"Odyssey File","Please check cell")))</f>
        <v>Odyssey File</v>
      </c>
      <c r="V6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4,Odyssey_data!$A$2:$A$507,Odyssey_data!V$2:V$507),"Odyssey File","Please check cell")))</f>
        <v>Manual Entry Req</v>
      </c>
      <c r="W6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4,Odyssey_data!$A$2:$A$507,Odyssey_data!W$2:W$507),"Odyssey File","Please check cell")))</f>
        <v>Manual Entry Req</v>
      </c>
      <c r="X6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4,Odyssey_data!$A$2:$A$507,Odyssey_data!X$2:X$507),"Odyssey File","Please check cell")))</f>
        <v>Manual Entry Req</v>
      </c>
      <c r="Y6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4,Odyssey_data!$A$2:$A$507,Odyssey_data!Y$2:Y$507),"Odyssey File","Please check cell")))</f>
        <v>Manual Entry Req</v>
      </c>
      <c r="Z6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4,Odyssey_data!$A$2:$A$507,Odyssey_data!Z$2:Z$507),"Odyssey File","Please check cell")))</f>
        <v>Manual Entry Req</v>
      </c>
      <c r="AA6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4,Odyssey_data!$A$2:$A$507,Odyssey_data!AA$2:AA$507),"Odyssey File","Please check cell")))</f>
        <v>Manual Entry Req</v>
      </c>
      <c r="AB6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4,Odyssey_data!$A$2:$A$507,Odyssey_data!AB$2:AB$507),"Odyssey File","Please check cell")))</f>
        <v>Manual Entry Req</v>
      </c>
      <c r="AC6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4,Odyssey_data!$A$2:$A$507,Odyssey_data!AC$2:AC$507),"Odyssey File","Please check cell")))</f>
        <v>Manual Entry Req</v>
      </c>
      <c r="AD674" s="82" t="str">
        <f>IF(MAD_PS2[[#This Row],[AC2 : Licence Cost]]="Manual Entry Req","Manual Entry Req",IF(MAD_PS2[[#This Row],[AC2 : Licence Cost]]=MAD_PS1[[#This Row],[AC2 : Licence Cost]],"Regional File",IF(MAD_PS2[[#This Row],[AC2 : Licence Cost]]=_xlfn.XLOOKUP($A674,Odyssey_data!$A$2:$A$507,Odyssey_data!AD$2:AD$507),"Odyssey File","Please check cell")))</f>
        <v>Manual Entry Req</v>
      </c>
      <c r="AE6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4,Odyssey_data!$A$2:$A$507,Odyssey_data!AE$2:AE$507),"Odyssey File","Please check cell")))</f>
        <v>Odyssey File</v>
      </c>
      <c r="AF6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4,Odyssey_data!$A$2:$A$507,Odyssey_data!AF$2:AF$507),"Odyssey File","Please check cell")))</f>
        <v>Manual Entry Req</v>
      </c>
      <c r="AG6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4,Odyssey_data!$A$2:$A$507,Odyssey_data!AG$2:AG$507),"Odyssey File","Please check cell")))</f>
        <v>Manual Entry Req</v>
      </c>
      <c r="AH6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4,Odyssey_data!$A$2:$A$507,Odyssey_data!AH$2:AH$507),"Odyssey File","Please check cell")))</f>
        <v>Manual Entry Req</v>
      </c>
      <c r="AI6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4,Odyssey_data!$A$2:$A$507,Odyssey_data!AI$2:AI$507),"Odyssey File","Please check cell")))</f>
        <v>Manual Entry Req</v>
      </c>
      <c r="AJ674" s="82" t="str">
        <f>MAD_PS2[[#This Row],[Which Part? (Part 1 or Part 2)]]</f>
        <v>Part 2</v>
      </c>
    </row>
    <row r="675" spans="1:36" x14ac:dyDescent="0.25">
      <c r="A675" s="82" t="str">
        <f>MAD_PS2[[#This Row],[Source ID]]</f>
        <v>S3.436</v>
      </c>
      <c r="B675" s="74" t="str">
        <f>MAD_PS2[[#This Row],[M1 : Name of All Applications]]</f>
        <v>RIM</v>
      </c>
      <c r="C675" s="82" t="str">
        <f>IF(MAD_PS2[[#This Row],[Region]]="Manual Entry Req","Manual Entry Req",IF(MAD_PS2[[#This Row],[Region]]=MAD_PS1[[#This Row],[Region]],"Regional File",IF(MAD_PS2[[#This Row],[Region]]=_xlfn.XLOOKUP($A675,Odyssey_data!$A$2:$A$507,Odyssey_data!C$2:C$507),"Odyssey File","Please check cell")))</f>
        <v>Regional File</v>
      </c>
      <c r="D6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5,Odyssey_data!$A$2:$A$507,Odyssey_data!D$2:D$507),"Odyssey File","Please check cell")))</f>
        <v>Regional File</v>
      </c>
      <c r="E6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5,Odyssey_data!$A$2:$A$507,Odyssey_data!E$2:E$507),"Odyssey File","Please check cell")))</f>
        <v>Regional File</v>
      </c>
      <c r="F6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5,Odyssey_data!$A$2:$A$507,Odyssey_data!F$2:F$507),"Odyssey File","Please check cell")))</f>
        <v>Regional File</v>
      </c>
      <c r="G6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5,Odyssey_data!$A$2:$A$507,Odyssey_data!G$2:G$507),"Odyssey File","Please check cell")))</f>
        <v>Manual Entry Req</v>
      </c>
      <c r="H6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5,Odyssey_data!$A$2:$A$507,Odyssey_data!H$2:H$507),"Odyssey File","Please check cell")))</f>
        <v>Odyssey File</v>
      </c>
      <c r="I6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5,Odyssey_data!$A$2:$A$507,Odyssey_data!I$2:I$507),"Odyssey File","Please check cell")))</f>
        <v>Manual Entry Req</v>
      </c>
      <c r="J6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5,Odyssey_data!$A$2:$A$507,Odyssey_data!J$2:J$507),"Odyssey File","Please check cell")))</f>
        <v>Manual Entry Req</v>
      </c>
      <c r="K6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5,Odyssey_data!$A$2:$A$507,Odyssey_data!K$2:K$507),"Odyssey File","Please check cell")))</f>
        <v>Manual Entry Req</v>
      </c>
      <c r="L6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5,Odyssey_data!$A$2:$A$507,Odyssey_data!L$2:L$507),"Odyssey File","Please check cell")))</f>
        <v>Regional File</v>
      </c>
      <c r="M675" s="82" t="str">
        <f>IF(MAD_PS2[[#This Row],[L1 Capability Map]]="Manual Entry Req","Manual Entry Req",IF(MAD_PS2[[#This Row],[L1 Capability Map]]=MAD_PS1[[#This Row],[L1 Capability Map]],"Regional File",IF(MAD_PS2[[#This Row],[L1 Capability Map]]=_xlfn.XLOOKUP($A675,Odyssey_data!$A$2:$A$507,Odyssey_data!M$2:M$507),"Odyssey File","Please check cell")))</f>
        <v>Manual Entry Req</v>
      </c>
      <c r="N675" s="82" t="str">
        <f>IF(MAD_PS2[[#This Row],[L2 Capability]]="Manual Entry Req","Manual Entry Req",IF(MAD_PS2[[#This Row],[L2 Capability]]=MAD_PS1[[#This Row],[L2 Capability]],"Regional File",IF(MAD_PS2[[#This Row],[L2 Capability]]=_xlfn.XLOOKUP($A675,Odyssey_data!$A$2:$A$507,Odyssey_data!N$2:N$507),"Odyssey File","Please check cell")))</f>
        <v>Manual Entry Req</v>
      </c>
      <c r="O675" s="82" t="str">
        <f>IF(MAD_PS2[[#This Row],[L3 Capability]]="Manual Entry Req","Manual Entry Req",IF(MAD_PS2[[#This Row],[L3 Capability]]=MAD_PS1[[#This Row],[L3 Capability]],"Regional File",IF(MAD_PS2[[#This Row],[L3 Capability]]=_xlfn.XLOOKUP($A675,Odyssey_data!$A$2:$A$507,Odyssey_data!O$2:O$507),"Odyssey File","Please check cell")))</f>
        <v>Manual Entry Req</v>
      </c>
      <c r="P675" s="82" t="str">
        <f>IF(MAD_PS2[[#This Row],[L4 Capability]]="Manual Entry Req","Manual Entry Req",IF(MAD_PS2[[#This Row],[L4 Capability]]=MAD_PS1[[#This Row],[L4 Capability]],"Regional File",IF(MAD_PS2[[#This Row],[L4 Capability]]=_xlfn.XLOOKUP($A675,Odyssey_data!$A$2:$A$507,Odyssey_data!P$2:P$507),"Odyssey File","Please check cell")))</f>
        <v>Manual Entry Req</v>
      </c>
      <c r="Q675" s="82" t="str">
        <f>IF(MAD_PS2[[#This Row],[Remarks()]]="Manual Entry Req","Manual Entry Req",IF(MAD_PS2[[#This Row],[Remarks()]]=MAD_PS1[[#This Row],[Remarks()]],"Regional File",IF(MAD_PS2[[#This Row],[Remarks()]]=_xlfn.XLOOKUP($A675,Odyssey_data!$A$2:$A$507,Odyssey_data!Q$2:Q$507),"Odyssey File","Please check cell")))</f>
        <v>Manual Entry Req</v>
      </c>
      <c r="R6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5,Odyssey_data!$A$2:$A$507,Odyssey_data!R$2:R$507),"Odyssey File","Please check cell")))</f>
        <v>Manual Entry Req</v>
      </c>
      <c r="S6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5,Odyssey_data!$A$2:$A$507,Odyssey_data!S$2:S$507),"Odyssey File","Please check cell")))</f>
        <v>Manual Entry Req</v>
      </c>
      <c r="T6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5,Odyssey_data!$A$2:$A$507,Odyssey_data!T$2:T$507),"Odyssey File","Please check cell")))</f>
        <v>Manual Entry Req</v>
      </c>
      <c r="U6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5,Odyssey_data!$A$2:$A$507,Odyssey_data!U$2:U$507),"Odyssey File","Please check cell")))</f>
        <v>Odyssey File</v>
      </c>
      <c r="V6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5,Odyssey_data!$A$2:$A$507,Odyssey_data!V$2:V$507),"Odyssey File","Please check cell")))</f>
        <v>Manual Entry Req</v>
      </c>
      <c r="W6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5,Odyssey_data!$A$2:$A$507,Odyssey_data!W$2:W$507),"Odyssey File","Please check cell")))</f>
        <v>Manual Entry Req</v>
      </c>
      <c r="X6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5,Odyssey_data!$A$2:$A$507,Odyssey_data!X$2:X$507),"Odyssey File","Please check cell")))</f>
        <v>Manual Entry Req</v>
      </c>
      <c r="Y6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5,Odyssey_data!$A$2:$A$507,Odyssey_data!Y$2:Y$507),"Odyssey File","Please check cell")))</f>
        <v>Manual Entry Req</v>
      </c>
      <c r="Z6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5,Odyssey_data!$A$2:$A$507,Odyssey_data!Z$2:Z$507),"Odyssey File","Please check cell")))</f>
        <v>Manual Entry Req</v>
      </c>
      <c r="AA6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5,Odyssey_data!$A$2:$A$507,Odyssey_data!AA$2:AA$507),"Odyssey File","Please check cell")))</f>
        <v>Manual Entry Req</v>
      </c>
      <c r="AB6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5,Odyssey_data!$A$2:$A$507,Odyssey_data!AB$2:AB$507),"Odyssey File","Please check cell")))</f>
        <v>Manual Entry Req</v>
      </c>
      <c r="AC6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5,Odyssey_data!$A$2:$A$507,Odyssey_data!AC$2:AC$507),"Odyssey File","Please check cell")))</f>
        <v>Manual Entry Req</v>
      </c>
      <c r="AD675" s="82" t="str">
        <f>IF(MAD_PS2[[#This Row],[AC2 : Licence Cost]]="Manual Entry Req","Manual Entry Req",IF(MAD_PS2[[#This Row],[AC2 : Licence Cost]]=MAD_PS1[[#This Row],[AC2 : Licence Cost]],"Regional File",IF(MAD_PS2[[#This Row],[AC2 : Licence Cost]]=_xlfn.XLOOKUP($A675,Odyssey_data!$A$2:$A$507,Odyssey_data!AD$2:AD$507),"Odyssey File","Please check cell")))</f>
        <v>Manual Entry Req</v>
      </c>
      <c r="AE6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5,Odyssey_data!$A$2:$A$507,Odyssey_data!AE$2:AE$507),"Odyssey File","Please check cell")))</f>
        <v>Odyssey File</v>
      </c>
      <c r="AF6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5,Odyssey_data!$A$2:$A$507,Odyssey_data!AF$2:AF$507),"Odyssey File","Please check cell")))</f>
        <v>Manual Entry Req</v>
      </c>
      <c r="AG6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5,Odyssey_data!$A$2:$A$507,Odyssey_data!AG$2:AG$507),"Odyssey File","Please check cell")))</f>
        <v>Manual Entry Req</v>
      </c>
      <c r="AH6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5,Odyssey_data!$A$2:$A$507,Odyssey_data!AH$2:AH$507),"Odyssey File","Please check cell")))</f>
        <v>Manual Entry Req</v>
      </c>
      <c r="AI6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5,Odyssey_data!$A$2:$A$507,Odyssey_data!AI$2:AI$507),"Odyssey File","Please check cell")))</f>
        <v>Manual Entry Req</v>
      </c>
      <c r="AJ675" s="82" t="str">
        <f>MAD_PS2[[#This Row],[Which Part? (Part 1 or Part 2)]]</f>
        <v>Part 2</v>
      </c>
    </row>
    <row r="676" spans="1:36" x14ac:dyDescent="0.25">
      <c r="A676" s="82" t="str">
        <f>MAD_PS2[[#This Row],[Source ID]]</f>
        <v>S3.439</v>
      </c>
      <c r="B676" s="74" t="str">
        <f>MAD_PS2[[#This Row],[M1 : Name of All Applications]]</f>
        <v>RMA Legacy Web (EMEA &amp; NA)</v>
      </c>
      <c r="C676" s="82" t="str">
        <f>IF(MAD_PS2[[#This Row],[Region]]="Manual Entry Req","Manual Entry Req",IF(MAD_PS2[[#This Row],[Region]]=MAD_PS1[[#This Row],[Region]],"Regional File",IF(MAD_PS2[[#This Row],[Region]]=_xlfn.XLOOKUP($A676,Odyssey_data!$A$2:$A$507,Odyssey_data!C$2:C$507),"Odyssey File","Please check cell")))</f>
        <v>Regional File</v>
      </c>
      <c r="D6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6,Odyssey_data!$A$2:$A$507,Odyssey_data!D$2:D$507),"Odyssey File","Please check cell")))</f>
        <v>Regional File</v>
      </c>
      <c r="E6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6,Odyssey_data!$A$2:$A$507,Odyssey_data!E$2:E$507),"Odyssey File","Please check cell")))</f>
        <v>Regional File</v>
      </c>
      <c r="F6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6,Odyssey_data!$A$2:$A$507,Odyssey_data!F$2:F$507),"Odyssey File","Please check cell")))</f>
        <v>Odyssey File</v>
      </c>
      <c r="G6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6,Odyssey_data!$A$2:$A$507,Odyssey_data!G$2:G$507),"Odyssey File","Please check cell")))</f>
        <v>Manual Entry Req</v>
      </c>
      <c r="H6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6,Odyssey_data!$A$2:$A$507,Odyssey_data!H$2:H$507),"Odyssey File","Please check cell")))</f>
        <v>Odyssey File</v>
      </c>
      <c r="I6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6,Odyssey_data!$A$2:$A$507,Odyssey_data!I$2:I$507),"Odyssey File","Please check cell")))</f>
        <v>Manual Entry Req</v>
      </c>
      <c r="J6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6,Odyssey_data!$A$2:$A$507,Odyssey_data!J$2:J$507),"Odyssey File","Please check cell")))</f>
        <v>Odyssey File</v>
      </c>
      <c r="K6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6,Odyssey_data!$A$2:$A$507,Odyssey_data!K$2:K$507),"Odyssey File","Please check cell")))</f>
        <v>Manual Entry Req</v>
      </c>
      <c r="L6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6,Odyssey_data!$A$2:$A$507,Odyssey_data!L$2:L$507),"Odyssey File","Please check cell")))</f>
        <v>Regional File</v>
      </c>
      <c r="M676" s="82" t="str">
        <f>IF(MAD_PS2[[#This Row],[L1 Capability Map]]="Manual Entry Req","Manual Entry Req",IF(MAD_PS2[[#This Row],[L1 Capability Map]]=MAD_PS1[[#This Row],[L1 Capability Map]],"Regional File",IF(MAD_PS2[[#This Row],[L1 Capability Map]]=_xlfn.XLOOKUP($A676,Odyssey_data!$A$2:$A$507,Odyssey_data!M$2:M$507),"Odyssey File","Please check cell")))</f>
        <v>Odyssey File</v>
      </c>
      <c r="N676" s="82" t="str">
        <f>IF(MAD_PS2[[#This Row],[L2 Capability]]="Manual Entry Req","Manual Entry Req",IF(MAD_PS2[[#This Row],[L2 Capability]]=MAD_PS1[[#This Row],[L2 Capability]],"Regional File",IF(MAD_PS2[[#This Row],[L2 Capability]]=_xlfn.XLOOKUP($A676,Odyssey_data!$A$2:$A$507,Odyssey_data!N$2:N$507),"Odyssey File","Please check cell")))</f>
        <v>Manual Entry Req</v>
      </c>
      <c r="O676" s="82" t="str">
        <f>IF(MAD_PS2[[#This Row],[L3 Capability]]="Manual Entry Req","Manual Entry Req",IF(MAD_PS2[[#This Row],[L3 Capability]]=MAD_PS1[[#This Row],[L3 Capability]],"Regional File",IF(MAD_PS2[[#This Row],[L3 Capability]]=_xlfn.XLOOKUP($A676,Odyssey_data!$A$2:$A$507,Odyssey_data!O$2:O$507),"Odyssey File","Please check cell")))</f>
        <v>Manual Entry Req</v>
      </c>
      <c r="P676" s="82" t="str">
        <f>IF(MAD_PS2[[#This Row],[L4 Capability]]="Manual Entry Req","Manual Entry Req",IF(MAD_PS2[[#This Row],[L4 Capability]]=MAD_PS1[[#This Row],[L4 Capability]],"Regional File",IF(MAD_PS2[[#This Row],[L4 Capability]]=_xlfn.XLOOKUP($A676,Odyssey_data!$A$2:$A$507,Odyssey_data!P$2:P$507),"Odyssey File","Please check cell")))</f>
        <v>Manual Entry Req</v>
      </c>
      <c r="Q676" s="82" t="str">
        <f>IF(MAD_PS2[[#This Row],[Remarks()]]="Manual Entry Req","Manual Entry Req",IF(MAD_PS2[[#This Row],[Remarks()]]=MAD_PS1[[#This Row],[Remarks()]],"Regional File",IF(MAD_PS2[[#This Row],[Remarks()]]=_xlfn.XLOOKUP($A676,Odyssey_data!$A$2:$A$507,Odyssey_data!Q$2:Q$507),"Odyssey File","Please check cell")))</f>
        <v>Manual Entry Req</v>
      </c>
      <c r="R6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6,Odyssey_data!$A$2:$A$507,Odyssey_data!R$2:R$507),"Odyssey File","Please check cell")))</f>
        <v>Manual Entry Req</v>
      </c>
      <c r="S6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6,Odyssey_data!$A$2:$A$507,Odyssey_data!S$2:S$507),"Odyssey File","Please check cell")))</f>
        <v>Odyssey File</v>
      </c>
      <c r="T6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6,Odyssey_data!$A$2:$A$507,Odyssey_data!T$2:T$507),"Odyssey File","Please check cell")))</f>
        <v>Manual Entry Req</v>
      </c>
      <c r="U6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6,Odyssey_data!$A$2:$A$507,Odyssey_data!U$2:U$507),"Odyssey File","Please check cell")))</f>
        <v>Odyssey File</v>
      </c>
      <c r="V6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6,Odyssey_data!$A$2:$A$507,Odyssey_data!V$2:V$507),"Odyssey File","Please check cell")))</f>
        <v>Manual Entry Req</v>
      </c>
      <c r="W6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6,Odyssey_data!$A$2:$A$507,Odyssey_data!W$2:W$507),"Odyssey File","Please check cell")))</f>
        <v>Manual Entry Req</v>
      </c>
      <c r="X6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6,Odyssey_data!$A$2:$A$507,Odyssey_data!X$2:X$507),"Odyssey File","Please check cell")))</f>
        <v>Manual Entry Req</v>
      </c>
      <c r="Y6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6,Odyssey_data!$A$2:$A$507,Odyssey_data!Y$2:Y$507),"Odyssey File","Please check cell")))</f>
        <v>Manual Entry Req</v>
      </c>
      <c r="Z6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6,Odyssey_data!$A$2:$A$507,Odyssey_data!Z$2:Z$507),"Odyssey File","Please check cell")))</f>
        <v>Manual Entry Req</v>
      </c>
      <c r="AA6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6,Odyssey_data!$A$2:$A$507,Odyssey_data!AA$2:AA$507),"Odyssey File","Please check cell")))</f>
        <v>Manual Entry Req</v>
      </c>
      <c r="AB6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6,Odyssey_data!$A$2:$A$507,Odyssey_data!AB$2:AB$507),"Odyssey File","Please check cell")))</f>
        <v>Manual Entry Req</v>
      </c>
      <c r="AC6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6,Odyssey_data!$A$2:$A$507,Odyssey_data!AC$2:AC$507),"Odyssey File","Please check cell")))</f>
        <v>Manual Entry Req</v>
      </c>
      <c r="AD676" s="82" t="str">
        <f>IF(MAD_PS2[[#This Row],[AC2 : Licence Cost]]="Manual Entry Req","Manual Entry Req",IF(MAD_PS2[[#This Row],[AC2 : Licence Cost]]=MAD_PS1[[#This Row],[AC2 : Licence Cost]],"Regional File",IF(MAD_PS2[[#This Row],[AC2 : Licence Cost]]=_xlfn.XLOOKUP($A676,Odyssey_data!$A$2:$A$507,Odyssey_data!AD$2:AD$507),"Odyssey File","Please check cell")))</f>
        <v>Manual Entry Req</v>
      </c>
      <c r="AE6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6,Odyssey_data!$A$2:$A$507,Odyssey_data!AE$2:AE$507),"Odyssey File","Please check cell")))</f>
        <v>Odyssey File</v>
      </c>
      <c r="AF6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6,Odyssey_data!$A$2:$A$507,Odyssey_data!AF$2:AF$507),"Odyssey File","Please check cell")))</f>
        <v>Manual Entry Req</v>
      </c>
      <c r="AG6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6,Odyssey_data!$A$2:$A$507,Odyssey_data!AG$2:AG$507),"Odyssey File","Please check cell")))</f>
        <v>Manual Entry Req</v>
      </c>
      <c r="AH6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6,Odyssey_data!$A$2:$A$507,Odyssey_data!AH$2:AH$507),"Odyssey File","Please check cell")))</f>
        <v>Manual Entry Req</v>
      </c>
      <c r="AI6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6,Odyssey_data!$A$2:$A$507,Odyssey_data!AI$2:AI$507),"Odyssey File","Please check cell")))</f>
        <v>Manual Entry Req</v>
      </c>
      <c r="AJ676" s="82" t="str">
        <f>MAD_PS2[[#This Row],[Which Part? (Part 1 or Part 2)]]</f>
        <v>Part 2</v>
      </c>
    </row>
    <row r="677" spans="1:36" x14ac:dyDescent="0.25">
      <c r="A677" s="82" t="str">
        <f>MAD_PS2[[#This Row],[Source ID]]</f>
        <v>US.244</v>
      </c>
      <c r="B677" s="74" t="str">
        <f>MAD_PS2[[#This Row],[M1 : Name of All Applications]]</f>
        <v>RMA Tracker</v>
      </c>
      <c r="C677" s="82" t="str">
        <f>IF(MAD_PS2[[#This Row],[Region]]="Manual Entry Req","Manual Entry Req",IF(MAD_PS2[[#This Row],[Region]]=MAD_PS1[[#This Row],[Region]],"Regional File",IF(MAD_PS2[[#This Row],[Region]]=_xlfn.XLOOKUP($A677,Odyssey_data!$A$2:$A$507,Odyssey_data!C$2:C$507),"Odyssey File","Please check cell")))</f>
        <v>Regional File</v>
      </c>
      <c r="D6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7,Odyssey_data!$A$2:$A$507,Odyssey_data!D$2:D$507),"Odyssey File","Please check cell")))</f>
        <v>Regional File</v>
      </c>
      <c r="E6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7,Odyssey_data!$A$2:$A$507,Odyssey_data!E$2:E$507),"Odyssey File","Please check cell")))</f>
        <v>Regional File</v>
      </c>
      <c r="F6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7,Odyssey_data!$A$2:$A$507,Odyssey_data!F$2:F$507),"Odyssey File","Please check cell")))</f>
        <v>Regional File</v>
      </c>
      <c r="G6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7,Odyssey_data!$A$2:$A$507,Odyssey_data!G$2:G$507),"Odyssey File","Please check cell")))</f>
        <v>Regional File</v>
      </c>
      <c r="H6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7,Odyssey_data!$A$2:$A$507,Odyssey_data!H$2:H$507),"Odyssey File","Please check cell")))</f>
        <v>Regional File</v>
      </c>
      <c r="I6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7,Odyssey_data!$A$2:$A$507,Odyssey_data!I$2:I$507),"Odyssey File","Please check cell")))</f>
        <v>Regional File</v>
      </c>
      <c r="J6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7,Odyssey_data!$A$2:$A$507,Odyssey_data!J$2:J$507),"Odyssey File","Please check cell")))</f>
        <v>Odyssey File</v>
      </c>
      <c r="K6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7,Odyssey_data!$A$2:$A$507,Odyssey_data!K$2:K$507),"Odyssey File","Please check cell")))</f>
        <v>Manual Entry Req</v>
      </c>
      <c r="L6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7,Odyssey_data!$A$2:$A$507,Odyssey_data!L$2:L$507),"Odyssey File","Please check cell")))</f>
        <v>Regional File</v>
      </c>
      <c r="M677" s="82" t="str">
        <f>IF(MAD_PS2[[#This Row],[L1 Capability Map]]="Manual Entry Req","Manual Entry Req",IF(MAD_PS2[[#This Row],[L1 Capability Map]]=MAD_PS1[[#This Row],[L1 Capability Map]],"Regional File",IF(MAD_PS2[[#This Row],[L1 Capability Map]]=_xlfn.XLOOKUP($A677,Odyssey_data!$A$2:$A$507,Odyssey_data!M$2:M$507),"Odyssey File","Please check cell")))</f>
        <v>Odyssey File</v>
      </c>
      <c r="N677" s="82" t="str">
        <f>IF(MAD_PS2[[#This Row],[L2 Capability]]="Manual Entry Req","Manual Entry Req",IF(MAD_PS2[[#This Row],[L2 Capability]]=MAD_PS1[[#This Row],[L2 Capability]],"Regional File",IF(MAD_PS2[[#This Row],[L2 Capability]]=_xlfn.XLOOKUP($A677,Odyssey_data!$A$2:$A$507,Odyssey_data!N$2:N$507),"Odyssey File","Please check cell")))</f>
        <v>Manual Entry Req</v>
      </c>
      <c r="O677" s="82" t="str">
        <f>IF(MAD_PS2[[#This Row],[L3 Capability]]="Manual Entry Req","Manual Entry Req",IF(MAD_PS2[[#This Row],[L3 Capability]]=MAD_PS1[[#This Row],[L3 Capability]],"Regional File",IF(MAD_PS2[[#This Row],[L3 Capability]]=_xlfn.XLOOKUP($A677,Odyssey_data!$A$2:$A$507,Odyssey_data!O$2:O$507),"Odyssey File","Please check cell")))</f>
        <v>Manual Entry Req</v>
      </c>
      <c r="P677" s="82" t="str">
        <f>IF(MAD_PS2[[#This Row],[L4 Capability]]="Manual Entry Req","Manual Entry Req",IF(MAD_PS2[[#This Row],[L4 Capability]]=MAD_PS1[[#This Row],[L4 Capability]],"Regional File",IF(MAD_PS2[[#This Row],[L4 Capability]]=_xlfn.XLOOKUP($A677,Odyssey_data!$A$2:$A$507,Odyssey_data!P$2:P$507),"Odyssey File","Please check cell")))</f>
        <v>Manual Entry Req</v>
      </c>
      <c r="Q677" s="82" t="str">
        <f>IF(MAD_PS2[[#This Row],[Remarks()]]="Manual Entry Req","Manual Entry Req",IF(MAD_PS2[[#This Row],[Remarks()]]=MAD_PS1[[#This Row],[Remarks()]],"Regional File",IF(MAD_PS2[[#This Row],[Remarks()]]=_xlfn.XLOOKUP($A677,Odyssey_data!$A$2:$A$507,Odyssey_data!Q$2:Q$507),"Odyssey File","Please check cell")))</f>
        <v>Manual Entry Req</v>
      </c>
      <c r="R6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7,Odyssey_data!$A$2:$A$507,Odyssey_data!R$2:R$507),"Odyssey File","Please check cell")))</f>
        <v>Regional File</v>
      </c>
      <c r="S6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7,Odyssey_data!$A$2:$A$507,Odyssey_data!S$2:S$507),"Odyssey File","Please check cell")))</f>
        <v>Regional File</v>
      </c>
      <c r="T6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7,Odyssey_data!$A$2:$A$507,Odyssey_data!T$2:T$507),"Odyssey File","Please check cell")))</f>
        <v>Manual Entry Req</v>
      </c>
      <c r="U6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7,Odyssey_data!$A$2:$A$507,Odyssey_data!U$2:U$507),"Odyssey File","Please check cell")))</f>
        <v>Regional File</v>
      </c>
      <c r="V6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7,Odyssey_data!$A$2:$A$507,Odyssey_data!V$2:V$507),"Odyssey File","Please check cell")))</f>
        <v>Manual Entry Req</v>
      </c>
      <c r="W6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7,Odyssey_data!$A$2:$A$507,Odyssey_data!W$2:W$507),"Odyssey File","Please check cell")))</f>
        <v>Manual Entry Req</v>
      </c>
      <c r="X6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7,Odyssey_data!$A$2:$A$507,Odyssey_data!X$2:X$507),"Odyssey File","Please check cell")))</f>
        <v>Manual Entry Req</v>
      </c>
      <c r="Y6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7,Odyssey_data!$A$2:$A$507,Odyssey_data!Y$2:Y$507),"Odyssey File","Please check cell")))</f>
        <v>Manual Entry Req</v>
      </c>
      <c r="Z6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7,Odyssey_data!$A$2:$A$507,Odyssey_data!Z$2:Z$507),"Odyssey File","Please check cell")))</f>
        <v>Manual Entry Req</v>
      </c>
      <c r="AA6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7,Odyssey_data!$A$2:$A$507,Odyssey_data!AA$2:AA$507),"Odyssey File","Please check cell")))</f>
        <v>Manual Entry Req</v>
      </c>
      <c r="AB6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7,Odyssey_data!$A$2:$A$507,Odyssey_data!AB$2:AB$507),"Odyssey File","Please check cell")))</f>
        <v>Regional File</v>
      </c>
      <c r="AC6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7,Odyssey_data!$A$2:$A$507,Odyssey_data!AC$2:AC$507),"Odyssey File","Please check cell")))</f>
        <v>Manual Entry Req</v>
      </c>
      <c r="AD677" s="82" t="str">
        <f>IF(MAD_PS2[[#This Row],[AC2 : Licence Cost]]="Manual Entry Req","Manual Entry Req",IF(MAD_PS2[[#This Row],[AC2 : Licence Cost]]=MAD_PS1[[#This Row],[AC2 : Licence Cost]],"Regional File",IF(MAD_PS2[[#This Row],[AC2 : Licence Cost]]=_xlfn.XLOOKUP($A677,Odyssey_data!$A$2:$A$507,Odyssey_data!AD$2:AD$507),"Odyssey File","Please check cell")))</f>
        <v>Manual Entry Req</v>
      </c>
      <c r="AE6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7,Odyssey_data!$A$2:$A$507,Odyssey_data!AE$2:AE$507),"Odyssey File","Please check cell")))</f>
        <v>Odyssey File</v>
      </c>
      <c r="AF6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7,Odyssey_data!$A$2:$A$507,Odyssey_data!AF$2:AF$507),"Odyssey File","Please check cell")))</f>
        <v>Manual Entry Req</v>
      </c>
      <c r="AG6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7,Odyssey_data!$A$2:$A$507,Odyssey_data!AG$2:AG$507),"Odyssey File","Please check cell")))</f>
        <v>Manual Entry Req</v>
      </c>
      <c r="AH6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7,Odyssey_data!$A$2:$A$507,Odyssey_data!AH$2:AH$507),"Odyssey File","Please check cell")))</f>
        <v>Manual Entry Req</v>
      </c>
      <c r="AI6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7,Odyssey_data!$A$2:$A$507,Odyssey_data!AI$2:AI$507),"Odyssey File","Please check cell")))</f>
        <v>Manual Entry Req</v>
      </c>
      <c r="AJ677" s="82" t="str">
        <f>MAD_PS2[[#This Row],[Which Part? (Part 1 or Part 2)]]</f>
        <v>Part 2</v>
      </c>
    </row>
    <row r="678" spans="1:36" x14ac:dyDescent="0.25">
      <c r="A678" s="82" t="str">
        <f>MAD_PS2[[#This Row],[Source ID]]</f>
        <v>CLS.137</v>
      </c>
      <c r="B678" s="74" t="str">
        <f>MAD_PS2[[#This Row],[M1 : Name of All Applications]]</f>
        <v>Rockwell</v>
      </c>
      <c r="C678" s="82" t="str">
        <f>IF(MAD_PS2[[#This Row],[Region]]="Manual Entry Req","Manual Entry Req",IF(MAD_PS2[[#This Row],[Region]]=MAD_PS1[[#This Row],[Region]],"Regional File",IF(MAD_PS2[[#This Row],[Region]]=_xlfn.XLOOKUP($A678,Odyssey_data!$A$2:$A$507,Odyssey_data!C$2:C$507),"Odyssey File","Please check cell")))</f>
        <v>Regional File</v>
      </c>
      <c r="D6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8,Odyssey_data!$A$2:$A$507,Odyssey_data!D$2:D$507),"Odyssey File","Please check cell")))</f>
        <v>Regional File</v>
      </c>
      <c r="E6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8,Odyssey_data!$A$2:$A$507,Odyssey_data!E$2:E$507),"Odyssey File","Please check cell")))</f>
        <v>Manual Entry Req</v>
      </c>
      <c r="F6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8,Odyssey_data!$A$2:$A$507,Odyssey_data!F$2:F$507),"Odyssey File","Please check cell")))</f>
        <v>Odyssey File</v>
      </c>
      <c r="G6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8,Odyssey_data!$A$2:$A$507,Odyssey_data!G$2:G$507),"Odyssey File","Please check cell")))</f>
        <v>Manual Entry Req</v>
      </c>
      <c r="H6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8,Odyssey_data!$A$2:$A$507,Odyssey_data!H$2:H$507),"Odyssey File","Please check cell")))</f>
        <v>Odyssey File</v>
      </c>
      <c r="I6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8,Odyssey_data!$A$2:$A$507,Odyssey_data!I$2:I$507),"Odyssey File","Please check cell")))</f>
        <v>Manual Entry Req</v>
      </c>
      <c r="J6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8,Odyssey_data!$A$2:$A$507,Odyssey_data!J$2:J$507),"Odyssey File","Please check cell")))</f>
        <v>Odyssey File</v>
      </c>
      <c r="K6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8,Odyssey_data!$A$2:$A$507,Odyssey_data!K$2:K$507),"Odyssey File","Please check cell")))</f>
        <v>Manual Entry Req</v>
      </c>
      <c r="L6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8,Odyssey_data!$A$2:$A$507,Odyssey_data!L$2:L$507),"Odyssey File","Please check cell")))</f>
        <v>Regional File</v>
      </c>
      <c r="M678" s="82" t="str">
        <f>IF(MAD_PS2[[#This Row],[L1 Capability Map]]="Manual Entry Req","Manual Entry Req",IF(MAD_PS2[[#This Row],[L1 Capability Map]]=MAD_PS1[[#This Row],[L1 Capability Map]],"Regional File",IF(MAD_PS2[[#This Row],[L1 Capability Map]]=_xlfn.XLOOKUP($A678,Odyssey_data!$A$2:$A$507,Odyssey_data!M$2:M$507),"Odyssey File","Please check cell")))</f>
        <v>Odyssey File</v>
      </c>
      <c r="N678" s="82" t="str">
        <f>IF(MAD_PS2[[#This Row],[L2 Capability]]="Manual Entry Req","Manual Entry Req",IF(MAD_PS2[[#This Row],[L2 Capability]]=MAD_PS1[[#This Row],[L2 Capability]],"Regional File",IF(MAD_PS2[[#This Row],[L2 Capability]]=_xlfn.XLOOKUP($A678,Odyssey_data!$A$2:$A$507,Odyssey_data!N$2:N$507),"Odyssey File","Please check cell")))</f>
        <v>Manual Entry Req</v>
      </c>
      <c r="O678" s="82" t="str">
        <f>IF(MAD_PS2[[#This Row],[L3 Capability]]="Manual Entry Req","Manual Entry Req",IF(MAD_PS2[[#This Row],[L3 Capability]]=MAD_PS1[[#This Row],[L3 Capability]],"Regional File",IF(MAD_PS2[[#This Row],[L3 Capability]]=_xlfn.XLOOKUP($A678,Odyssey_data!$A$2:$A$507,Odyssey_data!O$2:O$507),"Odyssey File","Please check cell")))</f>
        <v>Manual Entry Req</v>
      </c>
      <c r="P678" s="82" t="str">
        <f>IF(MAD_PS2[[#This Row],[L4 Capability]]="Manual Entry Req","Manual Entry Req",IF(MAD_PS2[[#This Row],[L4 Capability]]=MAD_PS1[[#This Row],[L4 Capability]],"Regional File",IF(MAD_PS2[[#This Row],[L4 Capability]]=_xlfn.XLOOKUP($A678,Odyssey_data!$A$2:$A$507,Odyssey_data!P$2:P$507),"Odyssey File","Please check cell")))</f>
        <v>Manual Entry Req</v>
      </c>
      <c r="Q678" s="82" t="str">
        <f>IF(MAD_PS2[[#This Row],[Remarks()]]="Manual Entry Req","Manual Entry Req",IF(MAD_PS2[[#This Row],[Remarks()]]=MAD_PS1[[#This Row],[Remarks()]],"Regional File",IF(MAD_PS2[[#This Row],[Remarks()]]=_xlfn.XLOOKUP($A678,Odyssey_data!$A$2:$A$507,Odyssey_data!Q$2:Q$507),"Odyssey File","Please check cell")))</f>
        <v>Manual Entry Req</v>
      </c>
      <c r="R6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8,Odyssey_data!$A$2:$A$507,Odyssey_data!R$2:R$507),"Odyssey File","Please check cell")))</f>
        <v>Manual Entry Req</v>
      </c>
      <c r="S6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8,Odyssey_data!$A$2:$A$507,Odyssey_data!S$2:S$507),"Odyssey File","Please check cell")))</f>
        <v>Manual Entry Req</v>
      </c>
      <c r="T6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8,Odyssey_data!$A$2:$A$507,Odyssey_data!T$2:T$507),"Odyssey File","Please check cell")))</f>
        <v>Manual Entry Req</v>
      </c>
      <c r="U6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8,Odyssey_data!$A$2:$A$507,Odyssey_data!U$2:U$507),"Odyssey File","Please check cell")))</f>
        <v>Odyssey File</v>
      </c>
      <c r="V6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8,Odyssey_data!$A$2:$A$507,Odyssey_data!V$2:V$507),"Odyssey File","Please check cell")))</f>
        <v>Manual Entry Req</v>
      </c>
      <c r="W6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8,Odyssey_data!$A$2:$A$507,Odyssey_data!W$2:W$507),"Odyssey File","Please check cell")))</f>
        <v>Manual Entry Req</v>
      </c>
      <c r="X6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8,Odyssey_data!$A$2:$A$507,Odyssey_data!X$2:X$507),"Odyssey File","Please check cell")))</f>
        <v>Manual Entry Req</v>
      </c>
      <c r="Y6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8,Odyssey_data!$A$2:$A$507,Odyssey_data!Y$2:Y$507),"Odyssey File","Please check cell")))</f>
        <v>Manual Entry Req</v>
      </c>
      <c r="Z6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8,Odyssey_data!$A$2:$A$507,Odyssey_data!Z$2:Z$507),"Odyssey File","Please check cell")))</f>
        <v>Manual Entry Req</v>
      </c>
      <c r="AA6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8,Odyssey_data!$A$2:$A$507,Odyssey_data!AA$2:AA$507),"Odyssey File","Please check cell")))</f>
        <v>Manual Entry Req</v>
      </c>
      <c r="AB6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8,Odyssey_data!$A$2:$A$507,Odyssey_data!AB$2:AB$507),"Odyssey File","Please check cell")))</f>
        <v>Odyssey File</v>
      </c>
      <c r="AC6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8,Odyssey_data!$A$2:$A$507,Odyssey_data!AC$2:AC$507),"Odyssey File","Please check cell")))</f>
        <v>Manual Entry Req</v>
      </c>
      <c r="AD678" s="82" t="str">
        <f>IF(MAD_PS2[[#This Row],[AC2 : Licence Cost]]="Manual Entry Req","Manual Entry Req",IF(MAD_PS2[[#This Row],[AC2 : Licence Cost]]=MAD_PS1[[#This Row],[AC2 : Licence Cost]],"Regional File",IF(MAD_PS2[[#This Row],[AC2 : Licence Cost]]=_xlfn.XLOOKUP($A678,Odyssey_data!$A$2:$A$507,Odyssey_data!AD$2:AD$507),"Odyssey File","Please check cell")))</f>
        <v>Manual Entry Req</v>
      </c>
      <c r="AE6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8,Odyssey_data!$A$2:$A$507,Odyssey_data!AE$2:AE$507),"Odyssey File","Please check cell")))</f>
        <v>Odyssey File</v>
      </c>
      <c r="AF6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8,Odyssey_data!$A$2:$A$507,Odyssey_data!AF$2:AF$507),"Odyssey File","Please check cell")))</f>
        <v>Manual Entry Req</v>
      </c>
      <c r="AG6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8,Odyssey_data!$A$2:$A$507,Odyssey_data!AG$2:AG$507),"Odyssey File","Please check cell")))</f>
        <v>Manual Entry Req</v>
      </c>
      <c r="AH6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8,Odyssey_data!$A$2:$A$507,Odyssey_data!AH$2:AH$507),"Odyssey File","Please check cell")))</f>
        <v>Manual Entry Req</v>
      </c>
      <c r="AI6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8,Odyssey_data!$A$2:$A$507,Odyssey_data!AI$2:AI$507),"Odyssey File","Please check cell")))</f>
        <v>Manual Entry Req</v>
      </c>
      <c r="AJ678" s="82" t="str">
        <f>MAD_PS2[[#This Row],[Which Part? (Part 1 or Part 2)]]</f>
        <v>Part 2</v>
      </c>
    </row>
    <row r="679" spans="1:36" x14ac:dyDescent="0.25">
      <c r="A679" s="82" t="str">
        <f>MAD_PS2[[#This Row],[Source ID]]</f>
        <v>S3.449</v>
      </c>
      <c r="B679" s="74" t="str">
        <f>MAD_PS2[[#This Row],[M1 : Name of All Applications]]</f>
        <v>Salesforce</v>
      </c>
      <c r="C679" s="82" t="str">
        <f>IF(MAD_PS2[[#This Row],[Region]]="Manual Entry Req","Manual Entry Req",IF(MAD_PS2[[#This Row],[Region]]=MAD_PS1[[#This Row],[Region]],"Regional File",IF(MAD_PS2[[#This Row],[Region]]=_xlfn.XLOOKUP($A679,Odyssey_data!$A$2:$A$507,Odyssey_data!C$2:C$507),"Odyssey File","Please check cell")))</f>
        <v>Regional File</v>
      </c>
      <c r="D6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9,Odyssey_data!$A$2:$A$507,Odyssey_data!D$2:D$507),"Odyssey File","Please check cell")))</f>
        <v>Regional File</v>
      </c>
      <c r="E6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9,Odyssey_data!$A$2:$A$507,Odyssey_data!E$2:E$507),"Odyssey File","Please check cell")))</f>
        <v>Manual Entry Req</v>
      </c>
      <c r="F6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9,Odyssey_data!$A$2:$A$507,Odyssey_data!F$2:F$507),"Odyssey File","Please check cell")))</f>
        <v>Regional File</v>
      </c>
      <c r="G6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9,Odyssey_data!$A$2:$A$507,Odyssey_data!G$2:G$507),"Odyssey File","Please check cell")))</f>
        <v>Manual Entry Req</v>
      </c>
      <c r="H6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9,Odyssey_data!$A$2:$A$507,Odyssey_data!H$2:H$507),"Odyssey File","Please check cell")))</f>
        <v>Odyssey File</v>
      </c>
      <c r="I6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9,Odyssey_data!$A$2:$A$507,Odyssey_data!I$2:I$507),"Odyssey File","Please check cell")))</f>
        <v>Manual Entry Req</v>
      </c>
      <c r="J6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9,Odyssey_data!$A$2:$A$507,Odyssey_data!J$2:J$507),"Odyssey File","Please check cell")))</f>
        <v>Manual Entry Req</v>
      </c>
      <c r="K6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9,Odyssey_data!$A$2:$A$507,Odyssey_data!K$2:K$507),"Odyssey File","Please check cell")))</f>
        <v>Manual Entry Req</v>
      </c>
      <c r="L6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9,Odyssey_data!$A$2:$A$507,Odyssey_data!L$2:L$507),"Odyssey File","Please check cell")))</f>
        <v>Regional File</v>
      </c>
      <c r="M679" s="82" t="str">
        <f>IF(MAD_PS2[[#This Row],[L1 Capability Map]]="Manual Entry Req","Manual Entry Req",IF(MAD_PS2[[#This Row],[L1 Capability Map]]=MAD_PS1[[#This Row],[L1 Capability Map]],"Regional File",IF(MAD_PS2[[#This Row],[L1 Capability Map]]=_xlfn.XLOOKUP($A679,Odyssey_data!$A$2:$A$507,Odyssey_data!M$2:M$507),"Odyssey File","Please check cell")))</f>
        <v>Odyssey File</v>
      </c>
      <c r="N679" s="82" t="str">
        <f>IF(MAD_PS2[[#This Row],[L2 Capability]]="Manual Entry Req","Manual Entry Req",IF(MAD_PS2[[#This Row],[L2 Capability]]=MAD_PS1[[#This Row],[L2 Capability]],"Regional File",IF(MAD_PS2[[#This Row],[L2 Capability]]=_xlfn.XLOOKUP($A679,Odyssey_data!$A$2:$A$507,Odyssey_data!N$2:N$507),"Odyssey File","Please check cell")))</f>
        <v>Manual Entry Req</v>
      </c>
      <c r="O679" s="82" t="str">
        <f>IF(MAD_PS2[[#This Row],[L3 Capability]]="Manual Entry Req","Manual Entry Req",IF(MAD_PS2[[#This Row],[L3 Capability]]=MAD_PS1[[#This Row],[L3 Capability]],"Regional File",IF(MAD_PS2[[#This Row],[L3 Capability]]=_xlfn.XLOOKUP($A679,Odyssey_data!$A$2:$A$507,Odyssey_data!O$2:O$507),"Odyssey File","Please check cell")))</f>
        <v>Manual Entry Req</v>
      </c>
      <c r="P679" s="82" t="str">
        <f>IF(MAD_PS2[[#This Row],[L4 Capability]]="Manual Entry Req","Manual Entry Req",IF(MAD_PS2[[#This Row],[L4 Capability]]=MAD_PS1[[#This Row],[L4 Capability]],"Regional File",IF(MAD_PS2[[#This Row],[L4 Capability]]=_xlfn.XLOOKUP($A679,Odyssey_data!$A$2:$A$507,Odyssey_data!P$2:P$507),"Odyssey File","Please check cell")))</f>
        <v>Manual Entry Req</v>
      </c>
      <c r="Q679" s="82" t="str">
        <f>IF(MAD_PS2[[#This Row],[Remarks()]]="Manual Entry Req","Manual Entry Req",IF(MAD_PS2[[#This Row],[Remarks()]]=MAD_PS1[[#This Row],[Remarks()]],"Regional File",IF(MAD_PS2[[#This Row],[Remarks()]]=_xlfn.XLOOKUP($A679,Odyssey_data!$A$2:$A$507,Odyssey_data!Q$2:Q$507),"Odyssey File","Please check cell")))</f>
        <v>Manual Entry Req</v>
      </c>
      <c r="R6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9,Odyssey_data!$A$2:$A$507,Odyssey_data!R$2:R$507),"Odyssey File","Please check cell")))</f>
        <v>Manual Entry Req</v>
      </c>
      <c r="S6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9,Odyssey_data!$A$2:$A$507,Odyssey_data!S$2:S$507),"Odyssey File","Please check cell")))</f>
        <v>Manual Entry Req</v>
      </c>
      <c r="T6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9,Odyssey_data!$A$2:$A$507,Odyssey_data!T$2:T$507),"Odyssey File","Please check cell")))</f>
        <v>Manual Entry Req</v>
      </c>
      <c r="U6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9,Odyssey_data!$A$2:$A$507,Odyssey_data!U$2:U$507),"Odyssey File","Please check cell")))</f>
        <v>Odyssey File</v>
      </c>
      <c r="V6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9,Odyssey_data!$A$2:$A$507,Odyssey_data!V$2:V$507),"Odyssey File","Please check cell")))</f>
        <v>Manual Entry Req</v>
      </c>
      <c r="W6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9,Odyssey_data!$A$2:$A$507,Odyssey_data!W$2:W$507),"Odyssey File","Please check cell")))</f>
        <v>Manual Entry Req</v>
      </c>
      <c r="X6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9,Odyssey_data!$A$2:$A$507,Odyssey_data!X$2:X$507),"Odyssey File","Please check cell")))</f>
        <v>Manual Entry Req</v>
      </c>
      <c r="Y6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9,Odyssey_data!$A$2:$A$507,Odyssey_data!Y$2:Y$507),"Odyssey File","Please check cell")))</f>
        <v>Manual Entry Req</v>
      </c>
      <c r="Z6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9,Odyssey_data!$A$2:$A$507,Odyssey_data!Z$2:Z$507),"Odyssey File","Please check cell")))</f>
        <v>Manual Entry Req</v>
      </c>
      <c r="AA6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9,Odyssey_data!$A$2:$A$507,Odyssey_data!AA$2:AA$507),"Odyssey File","Please check cell")))</f>
        <v>Manual Entry Req</v>
      </c>
      <c r="AB6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9,Odyssey_data!$A$2:$A$507,Odyssey_data!AB$2:AB$507),"Odyssey File","Please check cell")))</f>
        <v>Manual Entry Req</v>
      </c>
      <c r="AC6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9,Odyssey_data!$A$2:$A$507,Odyssey_data!AC$2:AC$507),"Odyssey File","Please check cell")))</f>
        <v>Manual Entry Req</v>
      </c>
      <c r="AD679" s="82" t="str">
        <f>IF(MAD_PS2[[#This Row],[AC2 : Licence Cost]]="Manual Entry Req","Manual Entry Req",IF(MAD_PS2[[#This Row],[AC2 : Licence Cost]]=MAD_PS1[[#This Row],[AC2 : Licence Cost]],"Regional File",IF(MAD_PS2[[#This Row],[AC2 : Licence Cost]]=_xlfn.XLOOKUP($A679,Odyssey_data!$A$2:$A$507,Odyssey_data!AD$2:AD$507),"Odyssey File","Please check cell")))</f>
        <v>Manual Entry Req</v>
      </c>
      <c r="AE6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9,Odyssey_data!$A$2:$A$507,Odyssey_data!AE$2:AE$507),"Odyssey File","Please check cell")))</f>
        <v>Odyssey File</v>
      </c>
      <c r="AF6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9,Odyssey_data!$A$2:$A$507,Odyssey_data!AF$2:AF$507),"Odyssey File","Please check cell")))</f>
        <v>Manual Entry Req</v>
      </c>
      <c r="AG6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9,Odyssey_data!$A$2:$A$507,Odyssey_data!AG$2:AG$507),"Odyssey File","Please check cell")))</f>
        <v>Manual Entry Req</v>
      </c>
      <c r="AH6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9,Odyssey_data!$A$2:$A$507,Odyssey_data!AH$2:AH$507),"Odyssey File","Please check cell")))</f>
        <v>Manual Entry Req</v>
      </c>
      <c r="AI6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9,Odyssey_data!$A$2:$A$507,Odyssey_data!AI$2:AI$507),"Odyssey File","Please check cell")))</f>
        <v>Manual Entry Req</v>
      </c>
      <c r="AJ679" s="82" t="str">
        <f>MAD_PS2[[#This Row],[Which Part? (Part 1 or Part 2)]]</f>
        <v>Part 2</v>
      </c>
    </row>
    <row r="680" spans="1:36" x14ac:dyDescent="0.25">
      <c r="A680" s="82" t="str">
        <f>MAD_PS2[[#This Row],[Source ID]]</f>
        <v>CMDB.650</v>
      </c>
      <c r="B680" s="74" t="str">
        <f>MAD_PS2[[#This Row],[M1 : Name of All Applications]]</f>
        <v>Anovo SAM</v>
      </c>
      <c r="C680" s="82" t="str">
        <f>IF(MAD_PS2[[#This Row],[Region]]="Manual Entry Req","Manual Entry Req",IF(MAD_PS2[[#This Row],[Region]]=MAD_PS1[[#This Row],[Region]],"Regional File",IF(MAD_PS2[[#This Row],[Region]]=_xlfn.XLOOKUP($A680,Odyssey_data!$A$2:$A$507,Odyssey_data!C$2:C$507),"Odyssey File","Please check cell")))</f>
        <v>Regional File</v>
      </c>
      <c r="D6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0,Odyssey_data!$A$2:$A$507,Odyssey_data!D$2:D$507),"Odyssey File","Please check cell")))</f>
        <v>Regional File</v>
      </c>
      <c r="E6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0,Odyssey_data!$A$2:$A$507,Odyssey_data!E$2:E$507),"Odyssey File","Please check cell")))</f>
        <v>Regional File</v>
      </c>
      <c r="F6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0,Odyssey_data!$A$2:$A$507,Odyssey_data!F$2:F$507),"Odyssey File","Please check cell")))</f>
        <v>Regional File</v>
      </c>
      <c r="G6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0,Odyssey_data!$A$2:$A$507,Odyssey_data!G$2:G$507),"Odyssey File","Please check cell")))</f>
        <v>Regional File</v>
      </c>
      <c r="H6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0,Odyssey_data!$A$2:$A$507,Odyssey_data!H$2:H$507),"Odyssey File","Please check cell")))</f>
        <v>Regional File</v>
      </c>
      <c r="I6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0,Odyssey_data!$A$2:$A$507,Odyssey_data!I$2:I$507),"Odyssey File","Please check cell")))</f>
        <v>Regional File</v>
      </c>
      <c r="J6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0,Odyssey_data!$A$2:$A$507,Odyssey_data!J$2:J$507),"Odyssey File","Please check cell")))</f>
        <v>Regional File</v>
      </c>
      <c r="K6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0,Odyssey_data!$A$2:$A$507,Odyssey_data!K$2:K$507),"Odyssey File","Please check cell")))</f>
        <v>Manual Entry Req</v>
      </c>
      <c r="L6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0,Odyssey_data!$A$2:$A$507,Odyssey_data!L$2:L$507),"Odyssey File","Please check cell")))</f>
        <v>Regional File</v>
      </c>
      <c r="M680" s="82" t="str">
        <f>IF(MAD_PS2[[#This Row],[L1 Capability Map]]="Manual Entry Req","Manual Entry Req",IF(MAD_PS2[[#This Row],[L1 Capability Map]]=MAD_PS1[[#This Row],[L1 Capability Map]],"Regional File",IF(MAD_PS2[[#This Row],[L1 Capability Map]]=_xlfn.XLOOKUP($A680,Odyssey_data!$A$2:$A$507,Odyssey_data!M$2:M$507),"Odyssey File","Please check cell")))</f>
        <v>Manual Entry Req</v>
      </c>
      <c r="N680" s="82" t="str">
        <f>IF(MAD_PS2[[#This Row],[L2 Capability]]="Manual Entry Req","Manual Entry Req",IF(MAD_PS2[[#This Row],[L2 Capability]]=MAD_PS1[[#This Row],[L2 Capability]],"Regional File",IF(MAD_PS2[[#This Row],[L2 Capability]]=_xlfn.XLOOKUP($A680,Odyssey_data!$A$2:$A$507,Odyssey_data!N$2:N$507),"Odyssey File","Please check cell")))</f>
        <v>Manual Entry Req</v>
      </c>
      <c r="O680" s="82" t="str">
        <f>IF(MAD_PS2[[#This Row],[L3 Capability]]="Manual Entry Req","Manual Entry Req",IF(MAD_PS2[[#This Row],[L3 Capability]]=MAD_PS1[[#This Row],[L3 Capability]],"Regional File",IF(MAD_PS2[[#This Row],[L3 Capability]]=_xlfn.XLOOKUP($A680,Odyssey_data!$A$2:$A$507,Odyssey_data!O$2:O$507),"Odyssey File","Please check cell")))</f>
        <v>Manual Entry Req</v>
      </c>
      <c r="P680" s="82" t="str">
        <f>IF(MAD_PS2[[#This Row],[L4 Capability]]="Manual Entry Req","Manual Entry Req",IF(MAD_PS2[[#This Row],[L4 Capability]]=MAD_PS1[[#This Row],[L4 Capability]],"Regional File",IF(MAD_PS2[[#This Row],[L4 Capability]]=_xlfn.XLOOKUP($A680,Odyssey_data!$A$2:$A$507,Odyssey_data!P$2:P$507),"Odyssey File","Please check cell")))</f>
        <v>Manual Entry Req</v>
      </c>
      <c r="Q680" s="82" t="str">
        <f>IF(MAD_PS2[[#This Row],[Remarks()]]="Manual Entry Req","Manual Entry Req",IF(MAD_PS2[[#This Row],[Remarks()]]=MAD_PS1[[#This Row],[Remarks()]],"Regional File",IF(MAD_PS2[[#This Row],[Remarks()]]=_xlfn.XLOOKUP($A680,Odyssey_data!$A$2:$A$507,Odyssey_data!Q$2:Q$507),"Odyssey File","Please check cell")))</f>
        <v>Manual Entry Req</v>
      </c>
      <c r="R6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0,Odyssey_data!$A$2:$A$507,Odyssey_data!R$2:R$507),"Odyssey File","Please check cell")))</f>
        <v>Manual Entry Req</v>
      </c>
      <c r="S6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0,Odyssey_data!$A$2:$A$507,Odyssey_data!S$2:S$507),"Odyssey File","Please check cell")))</f>
        <v>Regional File</v>
      </c>
      <c r="T6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0,Odyssey_data!$A$2:$A$507,Odyssey_data!T$2:T$507),"Odyssey File","Please check cell")))</f>
        <v>Regional File</v>
      </c>
      <c r="U6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0,Odyssey_data!$A$2:$A$507,Odyssey_data!U$2:U$507),"Odyssey File","Please check cell")))</f>
        <v>Regional File</v>
      </c>
      <c r="V6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0,Odyssey_data!$A$2:$A$507,Odyssey_data!V$2:V$507),"Odyssey File","Please check cell")))</f>
        <v>Manual Entry Req</v>
      </c>
      <c r="W6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0,Odyssey_data!$A$2:$A$507,Odyssey_data!W$2:W$507),"Odyssey File","Please check cell")))</f>
        <v>Manual Entry Req</v>
      </c>
      <c r="X6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0,Odyssey_data!$A$2:$A$507,Odyssey_data!X$2:X$507),"Odyssey File","Please check cell")))</f>
        <v>Manual Entry Req</v>
      </c>
      <c r="Y6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0,Odyssey_data!$A$2:$A$507,Odyssey_data!Y$2:Y$507),"Odyssey File","Please check cell")))</f>
        <v>Manual Entry Req</v>
      </c>
      <c r="Z6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0,Odyssey_data!$A$2:$A$507,Odyssey_data!Z$2:Z$507),"Odyssey File","Please check cell")))</f>
        <v>Manual Entry Req</v>
      </c>
      <c r="AA6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0,Odyssey_data!$A$2:$A$507,Odyssey_data!AA$2:AA$507),"Odyssey File","Please check cell")))</f>
        <v>Manual Entry Req</v>
      </c>
      <c r="AB6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0,Odyssey_data!$A$2:$A$507,Odyssey_data!AB$2:AB$507),"Odyssey File","Please check cell")))</f>
        <v>Regional File</v>
      </c>
      <c r="AC6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0,Odyssey_data!$A$2:$A$507,Odyssey_data!AC$2:AC$507),"Odyssey File","Please check cell")))</f>
        <v>Manual Entry Req</v>
      </c>
      <c r="AD680" s="82" t="str">
        <f>IF(MAD_PS2[[#This Row],[AC2 : Licence Cost]]="Manual Entry Req","Manual Entry Req",IF(MAD_PS2[[#This Row],[AC2 : Licence Cost]]=MAD_PS1[[#This Row],[AC2 : Licence Cost]],"Regional File",IF(MAD_PS2[[#This Row],[AC2 : Licence Cost]]=_xlfn.XLOOKUP($A680,Odyssey_data!$A$2:$A$507,Odyssey_data!AD$2:AD$507),"Odyssey File","Please check cell")))</f>
        <v>Manual Entry Req</v>
      </c>
      <c r="AE6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0,Odyssey_data!$A$2:$A$507,Odyssey_data!AE$2:AE$507),"Odyssey File","Please check cell")))</f>
        <v>Regional File</v>
      </c>
      <c r="AF6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0,Odyssey_data!$A$2:$A$507,Odyssey_data!AF$2:AF$507),"Odyssey File","Please check cell")))</f>
        <v>Manual Entry Req</v>
      </c>
      <c r="AG6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0,Odyssey_data!$A$2:$A$507,Odyssey_data!AG$2:AG$507),"Odyssey File","Please check cell")))</f>
        <v>Manual Entry Req</v>
      </c>
      <c r="AH6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0,Odyssey_data!$A$2:$A$507,Odyssey_data!AH$2:AH$507),"Odyssey File","Please check cell")))</f>
        <v>Manual Entry Req</v>
      </c>
      <c r="AI6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0,Odyssey_data!$A$2:$A$507,Odyssey_data!AI$2:AI$507),"Odyssey File","Please check cell")))</f>
        <v>Manual Entry Req</v>
      </c>
      <c r="AJ680" s="82" t="str">
        <f>MAD_PS2[[#This Row],[Which Part? (Part 1 or Part 2)]]</f>
        <v>Part 2</v>
      </c>
    </row>
    <row r="681" spans="1:36" x14ac:dyDescent="0.25">
      <c r="A681" s="82" t="str">
        <f>MAD_PS2[[#This Row],[Source ID]]</f>
        <v>CMDB.335</v>
      </c>
      <c r="B681" s="74" t="str">
        <f>MAD_PS2[[#This Row],[M1 : Name of All Applications]]</f>
        <v>SAP</v>
      </c>
      <c r="C681" s="82" t="str">
        <f>IF(MAD_PS2[[#This Row],[Region]]="Manual Entry Req","Manual Entry Req",IF(MAD_PS2[[#This Row],[Region]]=MAD_PS1[[#This Row],[Region]],"Regional File",IF(MAD_PS2[[#This Row],[Region]]=_xlfn.XLOOKUP($A681,Odyssey_data!$A$2:$A$507,Odyssey_data!C$2:C$507),"Odyssey File","Please check cell")))</f>
        <v>Regional File</v>
      </c>
      <c r="D6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1,Odyssey_data!$A$2:$A$507,Odyssey_data!D$2:D$507),"Odyssey File","Please check cell")))</f>
        <v>Regional File</v>
      </c>
      <c r="E6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1,Odyssey_data!$A$2:$A$507,Odyssey_data!E$2:E$507),"Odyssey File","Please check cell")))</f>
        <v>Regional File</v>
      </c>
      <c r="F6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1,Odyssey_data!$A$2:$A$507,Odyssey_data!F$2:F$507),"Odyssey File","Please check cell")))</f>
        <v>Regional File</v>
      </c>
      <c r="G6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1,Odyssey_data!$A$2:$A$507,Odyssey_data!G$2:G$507),"Odyssey File","Please check cell")))</f>
        <v>Regional File</v>
      </c>
      <c r="H6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1,Odyssey_data!$A$2:$A$507,Odyssey_data!H$2:H$507),"Odyssey File","Please check cell")))</f>
        <v>Regional File</v>
      </c>
      <c r="I6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1,Odyssey_data!$A$2:$A$507,Odyssey_data!I$2:I$507),"Odyssey File","Please check cell")))</f>
        <v>Regional File</v>
      </c>
      <c r="J6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1,Odyssey_data!$A$2:$A$507,Odyssey_data!J$2:J$507),"Odyssey File","Please check cell")))</f>
        <v>Regional File</v>
      </c>
      <c r="K6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1,Odyssey_data!$A$2:$A$507,Odyssey_data!K$2:K$507),"Odyssey File","Please check cell")))</f>
        <v>Manual Entry Req</v>
      </c>
      <c r="L6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1,Odyssey_data!$A$2:$A$507,Odyssey_data!L$2:L$507),"Odyssey File","Please check cell")))</f>
        <v>Regional File</v>
      </c>
      <c r="M681" s="82" t="str">
        <f>IF(MAD_PS2[[#This Row],[L1 Capability Map]]="Manual Entry Req","Manual Entry Req",IF(MAD_PS2[[#This Row],[L1 Capability Map]]=MAD_PS1[[#This Row],[L1 Capability Map]],"Regional File",IF(MAD_PS2[[#This Row],[L1 Capability Map]]=_xlfn.XLOOKUP($A681,Odyssey_data!$A$2:$A$507,Odyssey_data!M$2:M$507),"Odyssey File","Please check cell")))</f>
        <v>Manual Entry Req</v>
      </c>
      <c r="N681" s="82" t="str">
        <f>IF(MAD_PS2[[#This Row],[L2 Capability]]="Manual Entry Req","Manual Entry Req",IF(MAD_PS2[[#This Row],[L2 Capability]]=MAD_PS1[[#This Row],[L2 Capability]],"Regional File",IF(MAD_PS2[[#This Row],[L2 Capability]]=_xlfn.XLOOKUP($A681,Odyssey_data!$A$2:$A$507,Odyssey_data!N$2:N$507),"Odyssey File","Please check cell")))</f>
        <v>Manual Entry Req</v>
      </c>
      <c r="O681" s="82" t="str">
        <f>IF(MAD_PS2[[#This Row],[L3 Capability]]="Manual Entry Req","Manual Entry Req",IF(MAD_PS2[[#This Row],[L3 Capability]]=MAD_PS1[[#This Row],[L3 Capability]],"Regional File",IF(MAD_PS2[[#This Row],[L3 Capability]]=_xlfn.XLOOKUP($A681,Odyssey_data!$A$2:$A$507,Odyssey_data!O$2:O$507),"Odyssey File","Please check cell")))</f>
        <v>Manual Entry Req</v>
      </c>
      <c r="P681" s="82" t="str">
        <f>IF(MAD_PS2[[#This Row],[L4 Capability]]="Manual Entry Req","Manual Entry Req",IF(MAD_PS2[[#This Row],[L4 Capability]]=MAD_PS1[[#This Row],[L4 Capability]],"Regional File",IF(MAD_PS2[[#This Row],[L4 Capability]]=_xlfn.XLOOKUP($A681,Odyssey_data!$A$2:$A$507,Odyssey_data!P$2:P$507),"Odyssey File","Please check cell")))</f>
        <v>Manual Entry Req</v>
      </c>
      <c r="Q681" s="82" t="str">
        <f>IF(MAD_PS2[[#This Row],[Remarks()]]="Manual Entry Req","Manual Entry Req",IF(MAD_PS2[[#This Row],[Remarks()]]=MAD_PS1[[#This Row],[Remarks()]],"Regional File",IF(MAD_PS2[[#This Row],[Remarks()]]=_xlfn.XLOOKUP($A681,Odyssey_data!$A$2:$A$507,Odyssey_data!Q$2:Q$507),"Odyssey File","Please check cell")))</f>
        <v>Manual Entry Req</v>
      </c>
      <c r="R6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1,Odyssey_data!$A$2:$A$507,Odyssey_data!R$2:R$507),"Odyssey File","Please check cell")))</f>
        <v>Manual Entry Req</v>
      </c>
      <c r="S6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1,Odyssey_data!$A$2:$A$507,Odyssey_data!S$2:S$507),"Odyssey File","Please check cell")))</f>
        <v>Regional File</v>
      </c>
      <c r="T6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1,Odyssey_data!$A$2:$A$507,Odyssey_data!T$2:T$507),"Odyssey File","Please check cell")))</f>
        <v>Regional File</v>
      </c>
      <c r="U6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1,Odyssey_data!$A$2:$A$507,Odyssey_data!U$2:U$507),"Odyssey File","Please check cell")))</f>
        <v>Regional File</v>
      </c>
      <c r="V6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1,Odyssey_data!$A$2:$A$507,Odyssey_data!V$2:V$507),"Odyssey File","Please check cell")))</f>
        <v>Manual Entry Req</v>
      </c>
      <c r="W6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1,Odyssey_data!$A$2:$A$507,Odyssey_data!W$2:W$507),"Odyssey File","Please check cell")))</f>
        <v>Manual Entry Req</v>
      </c>
      <c r="X6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1,Odyssey_data!$A$2:$A$507,Odyssey_data!X$2:X$507),"Odyssey File","Please check cell")))</f>
        <v>Manual Entry Req</v>
      </c>
      <c r="Y6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1,Odyssey_data!$A$2:$A$507,Odyssey_data!Y$2:Y$507),"Odyssey File","Please check cell")))</f>
        <v>Odyssey File</v>
      </c>
      <c r="Z6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1,Odyssey_data!$A$2:$A$507,Odyssey_data!Z$2:Z$507),"Odyssey File","Please check cell")))</f>
        <v>Manual Entry Req</v>
      </c>
      <c r="AA6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1,Odyssey_data!$A$2:$A$507,Odyssey_data!AA$2:AA$507),"Odyssey File","Please check cell")))</f>
        <v>Manual Entry Req</v>
      </c>
      <c r="AB6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1,Odyssey_data!$A$2:$A$507,Odyssey_data!AB$2:AB$507),"Odyssey File","Please check cell")))</f>
        <v>Regional File</v>
      </c>
      <c r="AC6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1,Odyssey_data!$A$2:$A$507,Odyssey_data!AC$2:AC$507),"Odyssey File","Please check cell")))</f>
        <v>Manual Entry Req</v>
      </c>
      <c r="AD681" s="82" t="str">
        <f>IF(MAD_PS2[[#This Row],[AC2 : Licence Cost]]="Manual Entry Req","Manual Entry Req",IF(MAD_PS2[[#This Row],[AC2 : Licence Cost]]=MAD_PS1[[#This Row],[AC2 : Licence Cost]],"Regional File",IF(MAD_PS2[[#This Row],[AC2 : Licence Cost]]=_xlfn.XLOOKUP($A681,Odyssey_data!$A$2:$A$507,Odyssey_data!AD$2:AD$507),"Odyssey File","Please check cell")))</f>
        <v>Manual Entry Req</v>
      </c>
      <c r="AE6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1,Odyssey_data!$A$2:$A$507,Odyssey_data!AE$2:AE$507),"Odyssey File","Please check cell")))</f>
        <v>Odyssey File</v>
      </c>
      <c r="AF6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1,Odyssey_data!$A$2:$A$507,Odyssey_data!AF$2:AF$507),"Odyssey File","Please check cell")))</f>
        <v>Manual Entry Req</v>
      </c>
      <c r="AG6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1,Odyssey_data!$A$2:$A$507,Odyssey_data!AG$2:AG$507),"Odyssey File","Please check cell")))</f>
        <v>Manual Entry Req</v>
      </c>
      <c r="AH6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1,Odyssey_data!$A$2:$A$507,Odyssey_data!AH$2:AH$507),"Odyssey File","Please check cell")))</f>
        <v>Manual Entry Req</v>
      </c>
      <c r="AI6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1,Odyssey_data!$A$2:$A$507,Odyssey_data!AI$2:AI$507),"Odyssey File","Please check cell")))</f>
        <v>Manual Entry Req</v>
      </c>
      <c r="AJ681" s="82" t="str">
        <f>MAD_PS2[[#This Row],[Which Part? (Part 1 or Part 2)]]</f>
        <v>Part 2</v>
      </c>
    </row>
    <row r="682" spans="1:36" x14ac:dyDescent="0.25">
      <c r="A682" s="82" t="str">
        <f>MAD_PS2[[#This Row],[Source ID]]</f>
        <v>CMDB.324</v>
      </c>
      <c r="B682" s="74" t="str">
        <f>MAD_PS2[[#This Row],[M1 : Name of All Applications]]</f>
        <v>SAP - MDG</v>
      </c>
      <c r="C682" s="82" t="str">
        <f>IF(MAD_PS2[[#This Row],[Region]]="Manual Entry Req","Manual Entry Req",IF(MAD_PS2[[#This Row],[Region]]=MAD_PS1[[#This Row],[Region]],"Regional File",IF(MAD_PS2[[#This Row],[Region]]=_xlfn.XLOOKUP($A682,Odyssey_data!$A$2:$A$507,Odyssey_data!C$2:C$507),"Odyssey File","Please check cell")))</f>
        <v>Regional File</v>
      </c>
      <c r="D6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2,Odyssey_data!$A$2:$A$507,Odyssey_data!D$2:D$507),"Odyssey File","Please check cell")))</f>
        <v>Regional File</v>
      </c>
      <c r="E6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2,Odyssey_data!$A$2:$A$507,Odyssey_data!E$2:E$507),"Odyssey File","Please check cell")))</f>
        <v>Regional File</v>
      </c>
      <c r="F6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2,Odyssey_data!$A$2:$A$507,Odyssey_data!F$2:F$507),"Odyssey File","Please check cell")))</f>
        <v>Odyssey File</v>
      </c>
      <c r="G6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2,Odyssey_data!$A$2:$A$507,Odyssey_data!G$2:G$507),"Odyssey File","Please check cell")))</f>
        <v>Regional File</v>
      </c>
      <c r="H6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2,Odyssey_data!$A$2:$A$507,Odyssey_data!H$2:H$507),"Odyssey File","Please check cell")))</f>
        <v>Regional File</v>
      </c>
      <c r="I6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2,Odyssey_data!$A$2:$A$507,Odyssey_data!I$2:I$507),"Odyssey File","Please check cell")))</f>
        <v>Regional File</v>
      </c>
      <c r="J6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2,Odyssey_data!$A$2:$A$507,Odyssey_data!J$2:J$507),"Odyssey File","Please check cell")))</f>
        <v>Regional File</v>
      </c>
      <c r="K6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2,Odyssey_data!$A$2:$A$507,Odyssey_data!K$2:K$507),"Odyssey File","Please check cell")))</f>
        <v>Manual Entry Req</v>
      </c>
      <c r="L6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2,Odyssey_data!$A$2:$A$507,Odyssey_data!L$2:L$507),"Odyssey File","Please check cell")))</f>
        <v>Regional File</v>
      </c>
      <c r="M682" s="82" t="str">
        <f>IF(MAD_PS2[[#This Row],[L1 Capability Map]]="Manual Entry Req","Manual Entry Req",IF(MAD_PS2[[#This Row],[L1 Capability Map]]=MAD_PS1[[#This Row],[L1 Capability Map]],"Regional File",IF(MAD_PS2[[#This Row],[L1 Capability Map]]=_xlfn.XLOOKUP($A682,Odyssey_data!$A$2:$A$507,Odyssey_data!M$2:M$507),"Odyssey File","Please check cell")))</f>
        <v>Odyssey File</v>
      </c>
      <c r="N682" s="82" t="str">
        <f>IF(MAD_PS2[[#This Row],[L2 Capability]]="Manual Entry Req","Manual Entry Req",IF(MAD_PS2[[#This Row],[L2 Capability]]=MAD_PS1[[#This Row],[L2 Capability]],"Regional File",IF(MAD_PS2[[#This Row],[L2 Capability]]=_xlfn.XLOOKUP($A682,Odyssey_data!$A$2:$A$507,Odyssey_data!N$2:N$507),"Odyssey File","Please check cell")))</f>
        <v>Manual Entry Req</v>
      </c>
      <c r="O682" s="82" t="str">
        <f>IF(MAD_PS2[[#This Row],[L3 Capability]]="Manual Entry Req","Manual Entry Req",IF(MAD_PS2[[#This Row],[L3 Capability]]=MAD_PS1[[#This Row],[L3 Capability]],"Regional File",IF(MAD_PS2[[#This Row],[L3 Capability]]=_xlfn.XLOOKUP($A682,Odyssey_data!$A$2:$A$507,Odyssey_data!O$2:O$507),"Odyssey File","Please check cell")))</f>
        <v>Manual Entry Req</v>
      </c>
      <c r="P682" s="82" t="str">
        <f>IF(MAD_PS2[[#This Row],[L4 Capability]]="Manual Entry Req","Manual Entry Req",IF(MAD_PS2[[#This Row],[L4 Capability]]=MAD_PS1[[#This Row],[L4 Capability]],"Regional File",IF(MAD_PS2[[#This Row],[L4 Capability]]=_xlfn.XLOOKUP($A682,Odyssey_data!$A$2:$A$507,Odyssey_data!P$2:P$507),"Odyssey File","Please check cell")))</f>
        <v>Manual Entry Req</v>
      </c>
      <c r="Q682" s="82" t="str">
        <f>IF(MAD_PS2[[#This Row],[Remarks()]]="Manual Entry Req","Manual Entry Req",IF(MAD_PS2[[#This Row],[Remarks()]]=MAD_PS1[[#This Row],[Remarks()]],"Regional File",IF(MAD_PS2[[#This Row],[Remarks()]]=_xlfn.XLOOKUP($A682,Odyssey_data!$A$2:$A$507,Odyssey_data!Q$2:Q$507),"Odyssey File","Please check cell")))</f>
        <v>Manual Entry Req</v>
      </c>
      <c r="R6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2,Odyssey_data!$A$2:$A$507,Odyssey_data!R$2:R$507),"Odyssey File","Please check cell")))</f>
        <v>Manual Entry Req</v>
      </c>
      <c r="S6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2,Odyssey_data!$A$2:$A$507,Odyssey_data!S$2:S$507),"Odyssey File","Please check cell")))</f>
        <v>Regional File</v>
      </c>
      <c r="T6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2,Odyssey_data!$A$2:$A$507,Odyssey_data!T$2:T$507),"Odyssey File","Please check cell")))</f>
        <v>Regional File</v>
      </c>
      <c r="U6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2,Odyssey_data!$A$2:$A$507,Odyssey_data!U$2:U$507),"Odyssey File","Please check cell")))</f>
        <v>Regional File</v>
      </c>
      <c r="V6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2,Odyssey_data!$A$2:$A$507,Odyssey_data!V$2:V$507),"Odyssey File","Please check cell")))</f>
        <v>Manual Entry Req</v>
      </c>
      <c r="W6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2,Odyssey_data!$A$2:$A$507,Odyssey_data!W$2:W$507),"Odyssey File","Please check cell")))</f>
        <v>Manual Entry Req</v>
      </c>
      <c r="X6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2,Odyssey_data!$A$2:$A$507,Odyssey_data!X$2:X$507),"Odyssey File","Please check cell")))</f>
        <v>Manual Entry Req</v>
      </c>
      <c r="Y6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2,Odyssey_data!$A$2:$A$507,Odyssey_data!Y$2:Y$507),"Odyssey File","Please check cell")))</f>
        <v>Odyssey File</v>
      </c>
      <c r="Z6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2,Odyssey_data!$A$2:$A$507,Odyssey_data!Z$2:Z$507),"Odyssey File","Please check cell")))</f>
        <v>Manual Entry Req</v>
      </c>
      <c r="AA6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2,Odyssey_data!$A$2:$A$507,Odyssey_data!AA$2:AA$507),"Odyssey File","Please check cell")))</f>
        <v>Manual Entry Req</v>
      </c>
      <c r="AB6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2,Odyssey_data!$A$2:$A$507,Odyssey_data!AB$2:AB$507),"Odyssey File","Please check cell")))</f>
        <v>Regional File</v>
      </c>
      <c r="AC6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2,Odyssey_data!$A$2:$A$507,Odyssey_data!AC$2:AC$507),"Odyssey File","Please check cell")))</f>
        <v>Manual Entry Req</v>
      </c>
      <c r="AD682" s="82" t="str">
        <f>IF(MAD_PS2[[#This Row],[AC2 : Licence Cost]]="Manual Entry Req","Manual Entry Req",IF(MAD_PS2[[#This Row],[AC2 : Licence Cost]]=MAD_PS1[[#This Row],[AC2 : Licence Cost]],"Regional File",IF(MAD_PS2[[#This Row],[AC2 : Licence Cost]]=_xlfn.XLOOKUP($A682,Odyssey_data!$A$2:$A$507,Odyssey_data!AD$2:AD$507),"Odyssey File","Please check cell")))</f>
        <v>Manual Entry Req</v>
      </c>
      <c r="AE6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2,Odyssey_data!$A$2:$A$507,Odyssey_data!AE$2:AE$507),"Odyssey File","Please check cell")))</f>
        <v>Odyssey File</v>
      </c>
      <c r="AF6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2,Odyssey_data!$A$2:$A$507,Odyssey_data!AF$2:AF$507),"Odyssey File","Please check cell")))</f>
        <v>Manual Entry Req</v>
      </c>
      <c r="AG6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2,Odyssey_data!$A$2:$A$507,Odyssey_data!AG$2:AG$507),"Odyssey File","Please check cell")))</f>
        <v>Manual Entry Req</v>
      </c>
      <c r="AH6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2,Odyssey_data!$A$2:$A$507,Odyssey_data!AH$2:AH$507),"Odyssey File","Please check cell")))</f>
        <v>Manual Entry Req</v>
      </c>
      <c r="AI6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2,Odyssey_data!$A$2:$A$507,Odyssey_data!AI$2:AI$507),"Odyssey File","Please check cell")))</f>
        <v>Manual Entry Req</v>
      </c>
      <c r="AJ682" s="82" t="str">
        <f>MAD_PS2[[#This Row],[Which Part? (Part 1 or Part 2)]]</f>
        <v>Part 2</v>
      </c>
    </row>
    <row r="683" spans="1:36" x14ac:dyDescent="0.25">
      <c r="A683" s="82" t="str">
        <f>MAD_PS2[[#This Row],[Source ID]]</f>
        <v>CMDB.374</v>
      </c>
      <c r="B683" s="74" t="str">
        <f>MAD_PS2[[#This Row],[M1 : Name of All Applications]]</f>
        <v>SNS</v>
      </c>
      <c r="C683" s="82" t="str">
        <f>IF(MAD_PS2[[#This Row],[Region]]="Manual Entry Req","Manual Entry Req",IF(MAD_PS2[[#This Row],[Region]]=MAD_PS1[[#This Row],[Region]],"Regional File",IF(MAD_PS2[[#This Row],[Region]]=_xlfn.XLOOKUP($A683,Odyssey_data!$A$2:$A$507,Odyssey_data!C$2:C$507),"Odyssey File","Please check cell")))</f>
        <v>Regional File</v>
      </c>
      <c r="D6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3,Odyssey_data!$A$2:$A$507,Odyssey_data!D$2:D$507),"Odyssey File","Please check cell")))</f>
        <v>Regional File</v>
      </c>
      <c r="E6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3,Odyssey_data!$A$2:$A$507,Odyssey_data!E$2:E$507),"Odyssey File","Please check cell")))</f>
        <v>Regional File</v>
      </c>
      <c r="F6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3,Odyssey_data!$A$2:$A$507,Odyssey_data!F$2:F$507),"Odyssey File","Please check cell")))</f>
        <v>Manual Entry Req</v>
      </c>
      <c r="G6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3,Odyssey_data!$A$2:$A$507,Odyssey_data!G$2:G$507),"Odyssey File","Please check cell")))</f>
        <v>Regional File</v>
      </c>
      <c r="H6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3,Odyssey_data!$A$2:$A$507,Odyssey_data!H$2:H$507),"Odyssey File","Please check cell")))</f>
        <v>Regional File</v>
      </c>
      <c r="I6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3,Odyssey_data!$A$2:$A$507,Odyssey_data!I$2:I$507),"Odyssey File","Please check cell")))</f>
        <v>Regional File</v>
      </c>
      <c r="J6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3,Odyssey_data!$A$2:$A$507,Odyssey_data!J$2:J$507),"Odyssey File","Please check cell")))</f>
        <v>Regional File</v>
      </c>
      <c r="K6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3,Odyssey_data!$A$2:$A$507,Odyssey_data!K$2:K$507),"Odyssey File","Please check cell")))</f>
        <v>Manual Entry Req</v>
      </c>
      <c r="L6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3,Odyssey_data!$A$2:$A$507,Odyssey_data!L$2:L$507),"Odyssey File","Please check cell")))</f>
        <v>Regional File</v>
      </c>
      <c r="M683" s="82" t="str">
        <f>IF(MAD_PS2[[#This Row],[L1 Capability Map]]="Manual Entry Req","Manual Entry Req",IF(MAD_PS2[[#This Row],[L1 Capability Map]]=MAD_PS1[[#This Row],[L1 Capability Map]],"Regional File",IF(MAD_PS2[[#This Row],[L1 Capability Map]]=_xlfn.XLOOKUP($A683,Odyssey_data!$A$2:$A$507,Odyssey_data!M$2:M$507),"Odyssey File","Please check cell")))</f>
        <v>Manual Entry Req</v>
      </c>
      <c r="N683" s="82" t="str">
        <f>IF(MAD_PS2[[#This Row],[L2 Capability]]="Manual Entry Req","Manual Entry Req",IF(MAD_PS2[[#This Row],[L2 Capability]]=MAD_PS1[[#This Row],[L2 Capability]],"Regional File",IF(MAD_PS2[[#This Row],[L2 Capability]]=_xlfn.XLOOKUP($A683,Odyssey_data!$A$2:$A$507,Odyssey_data!N$2:N$507),"Odyssey File","Please check cell")))</f>
        <v>Manual Entry Req</v>
      </c>
      <c r="O683" s="82" t="str">
        <f>IF(MAD_PS2[[#This Row],[L3 Capability]]="Manual Entry Req","Manual Entry Req",IF(MAD_PS2[[#This Row],[L3 Capability]]=MAD_PS1[[#This Row],[L3 Capability]],"Regional File",IF(MAD_PS2[[#This Row],[L3 Capability]]=_xlfn.XLOOKUP($A683,Odyssey_data!$A$2:$A$507,Odyssey_data!O$2:O$507),"Odyssey File","Please check cell")))</f>
        <v>Manual Entry Req</v>
      </c>
      <c r="P683" s="82" t="str">
        <f>IF(MAD_PS2[[#This Row],[L4 Capability]]="Manual Entry Req","Manual Entry Req",IF(MAD_PS2[[#This Row],[L4 Capability]]=MAD_PS1[[#This Row],[L4 Capability]],"Regional File",IF(MAD_PS2[[#This Row],[L4 Capability]]=_xlfn.XLOOKUP($A683,Odyssey_data!$A$2:$A$507,Odyssey_data!P$2:P$507),"Odyssey File","Please check cell")))</f>
        <v>Manual Entry Req</v>
      </c>
      <c r="Q683" s="82" t="str">
        <f>IF(MAD_PS2[[#This Row],[Remarks()]]="Manual Entry Req","Manual Entry Req",IF(MAD_PS2[[#This Row],[Remarks()]]=MAD_PS1[[#This Row],[Remarks()]],"Regional File",IF(MAD_PS2[[#This Row],[Remarks()]]=_xlfn.XLOOKUP($A683,Odyssey_data!$A$2:$A$507,Odyssey_data!Q$2:Q$507),"Odyssey File","Please check cell")))</f>
        <v>Manual Entry Req</v>
      </c>
      <c r="R6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3,Odyssey_data!$A$2:$A$507,Odyssey_data!R$2:R$507),"Odyssey File","Please check cell")))</f>
        <v>Manual Entry Req</v>
      </c>
      <c r="S6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3,Odyssey_data!$A$2:$A$507,Odyssey_data!S$2:S$507),"Odyssey File","Please check cell")))</f>
        <v>Regional File</v>
      </c>
      <c r="T6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3,Odyssey_data!$A$2:$A$507,Odyssey_data!T$2:T$507),"Odyssey File","Please check cell")))</f>
        <v>Regional File</v>
      </c>
      <c r="U6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3,Odyssey_data!$A$2:$A$507,Odyssey_data!U$2:U$507),"Odyssey File","Please check cell")))</f>
        <v>Regional File</v>
      </c>
      <c r="V6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3,Odyssey_data!$A$2:$A$507,Odyssey_data!V$2:V$507),"Odyssey File","Please check cell")))</f>
        <v>Manual Entry Req</v>
      </c>
      <c r="W6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3,Odyssey_data!$A$2:$A$507,Odyssey_data!W$2:W$507),"Odyssey File","Please check cell")))</f>
        <v>Manual Entry Req</v>
      </c>
      <c r="X6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3,Odyssey_data!$A$2:$A$507,Odyssey_data!X$2:X$507),"Odyssey File","Please check cell")))</f>
        <v>Manual Entry Req</v>
      </c>
      <c r="Y6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3,Odyssey_data!$A$2:$A$507,Odyssey_data!Y$2:Y$507),"Odyssey File","Please check cell")))</f>
        <v>Odyssey File</v>
      </c>
      <c r="Z6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3,Odyssey_data!$A$2:$A$507,Odyssey_data!Z$2:Z$507),"Odyssey File","Please check cell")))</f>
        <v>Manual Entry Req</v>
      </c>
      <c r="AA6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3,Odyssey_data!$A$2:$A$507,Odyssey_data!AA$2:AA$507),"Odyssey File","Please check cell")))</f>
        <v>Manual Entry Req</v>
      </c>
      <c r="AB6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3,Odyssey_data!$A$2:$A$507,Odyssey_data!AB$2:AB$507),"Odyssey File","Please check cell")))</f>
        <v>Regional File</v>
      </c>
      <c r="AC6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3,Odyssey_data!$A$2:$A$507,Odyssey_data!AC$2:AC$507),"Odyssey File","Please check cell")))</f>
        <v>Manual Entry Req</v>
      </c>
      <c r="AD683" s="82" t="str">
        <f>IF(MAD_PS2[[#This Row],[AC2 : Licence Cost]]="Manual Entry Req","Manual Entry Req",IF(MAD_PS2[[#This Row],[AC2 : Licence Cost]]=MAD_PS1[[#This Row],[AC2 : Licence Cost]],"Regional File",IF(MAD_PS2[[#This Row],[AC2 : Licence Cost]]=_xlfn.XLOOKUP($A683,Odyssey_data!$A$2:$A$507,Odyssey_data!AD$2:AD$507),"Odyssey File","Please check cell")))</f>
        <v>Manual Entry Req</v>
      </c>
      <c r="AE6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3,Odyssey_data!$A$2:$A$507,Odyssey_data!AE$2:AE$507),"Odyssey File","Please check cell")))</f>
        <v>Odyssey File</v>
      </c>
      <c r="AF6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3,Odyssey_data!$A$2:$A$507,Odyssey_data!AF$2:AF$507),"Odyssey File","Please check cell")))</f>
        <v>Manual Entry Req</v>
      </c>
      <c r="AG6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3,Odyssey_data!$A$2:$A$507,Odyssey_data!AG$2:AG$507),"Odyssey File","Please check cell")))</f>
        <v>Manual Entry Req</v>
      </c>
      <c r="AH6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3,Odyssey_data!$A$2:$A$507,Odyssey_data!AH$2:AH$507),"Odyssey File","Please check cell")))</f>
        <v>Manual Entry Req</v>
      </c>
      <c r="AI6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3,Odyssey_data!$A$2:$A$507,Odyssey_data!AI$2:AI$507),"Odyssey File","Please check cell")))</f>
        <v>Manual Entry Req</v>
      </c>
      <c r="AJ683" s="82" t="str">
        <f>MAD_PS2[[#This Row],[Which Part? (Part 1 or Part 2)]]</f>
        <v>Part 2</v>
      </c>
    </row>
    <row r="684" spans="1:36" x14ac:dyDescent="0.25">
      <c r="A684" s="82" t="str">
        <f>MAD_PS2[[#This Row],[Source ID]]</f>
        <v>CMDB.346</v>
      </c>
      <c r="B684" s="74" t="str">
        <f>MAD_PS2[[#This Row],[M1 : Name of All Applications]]</f>
        <v>Seeburger</v>
      </c>
      <c r="C684" s="82" t="str">
        <f>IF(MAD_PS2[[#This Row],[Region]]="Manual Entry Req","Manual Entry Req",IF(MAD_PS2[[#This Row],[Region]]=MAD_PS1[[#This Row],[Region]],"Regional File",IF(MAD_PS2[[#This Row],[Region]]=_xlfn.XLOOKUP($A684,Odyssey_data!$A$2:$A$507,Odyssey_data!C$2:C$507),"Odyssey File","Please check cell")))</f>
        <v>Regional File</v>
      </c>
      <c r="D6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4,Odyssey_data!$A$2:$A$507,Odyssey_data!D$2:D$507),"Odyssey File","Please check cell")))</f>
        <v>Regional File</v>
      </c>
      <c r="E6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4,Odyssey_data!$A$2:$A$507,Odyssey_data!E$2:E$507),"Odyssey File","Please check cell")))</f>
        <v>Regional File</v>
      </c>
      <c r="F6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4,Odyssey_data!$A$2:$A$507,Odyssey_data!F$2:F$507),"Odyssey File","Please check cell")))</f>
        <v>Regional File</v>
      </c>
      <c r="G6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4,Odyssey_data!$A$2:$A$507,Odyssey_data!G$2:G$507),"Odyssey File","Please check cell")))</f>
        <v>Regional File</v>
      </c>
      <c r="H6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4,Odyssey_data!$A$2:$A$507,Odyssey_data!H$2:H$507),"Odyssey File","Please check cell")))</f>
        <v>Regional File</v>
      </c>
      <c r="I6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4,Odyssey_data!$A$2:$A$507,Odyssey_data!I$2:I$507),"Odyssey File","Please check cell")))</f>
        <v>Regional File</v>
      </c>
      <c r="J6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4,Odyssey_data!$A$2:$A$507,Odyssey_data!J$2:J$507),"Odyssey File","Please check cell")))</f>
        <v>Regional File</v>
      </c>
      <c r="K6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4,Odyssey_data!$A$2:$A$507,Odyssey_data!K$2:K$507),"Odyssey File","Please check cell")))</f>
        <v>Regional File</v>
      </c>
      <c r="L6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4,Odyssey_data!$A$2:$A$507,Odyssey_data!L$2:L$507),"Odyssey File","Please check cell")))</f>
        <v>Regional File</v>
      </c>
      <c r="M684" s="82" t="str">
        <f>IF(MAD_PS2[[#This Row],[L1 Capability Map]]="Manual Entry Req","Manual Entry Req",IF(MAD_PS2[[#This Row],[L1 Capability Map]]=MAD_PS1[[#This Row],[L1 Capability Map]],"Regional File",IF(MAD_PS2[[#This Row],[L1 Capability Map]]=_xlfn.XLOOKUP($A684,Odyssey_data!$A$2:$A$507,Odyssey_data!M$2:M$507),"Odyssey File","Please check cell")))</f>
        <v>Regional File</v>
      </c>
      <c r="N684" s="82" t="str">
        <f>IF(MAD_PS2[[#This Row],[L2 Capability]]="Manual Entry Req","Manual Entry Req",IF(MAD_PS2[[#This Row],[L2 Capability]]=MAD_PS1[[#This Row],[L2 Capability]],"Regional File",IF(MAD_PS2[[#This Row],[L2 Capability]]=_xlfn.XLOOKUP($A684,Odyssey_data!$A$2:$A$507,Odyssey_data!N$2:N$507),"Odyssey File","Please check cell")))</f>
        <v>Regional File</v>
      </c>
      <c r="O684" s="82" t="str">
        <f>IF(MAD_PS2[[#This Row],[L3 Capability]]="Manual Entry Req","Manual Entry Req",IF(MAD_PS2[[#This Row],[L3 Capability]]=MAD_PS1[[#This Row],[L3 Capability]],"Regional File",IF(MAD_PS2[[#This Row],[L3 Capability]]=_xlfn.XLOOKUP($A684,Odyssey_data!$A$2:$A$507,Odyssey_data!O$2:O$507),"Odyssey File","Please check cell")))</f>
        <v>Manual Entry Req</v>
      </c>
      <c r="P684" s="82" t="str">
        <f>IF(MAD_PS2[[#This Row],[L4 Capability]]="Manual Entry Req","Manual Entry Req",IF(MAD_PS2[[#This Row],[L4 Capability]]=MAD_PS1[[#This Row],[L4 Capability]],"Regional File",IF(MAD_PS2[[#This Row],[L4 Capability]]=_xlfn.XLOOKUP($A684,Odyssey_data!$A$2:$A$507,Odyssey_data!P$2:P$507),"Odyssey File","Please check cell")))</f>
        <v>Manual Entry Req</v>
      </c>
      <c r="Q684" s="82" t="str">
        <f>IF(MAD_PS2[[#This Row],[Remarks()]]="Manual Entry Req","Manual Entry Req",IF(MAD_PS2[[#This Row],[Remarks()]]=MAD_PS1[[#This Row],[Remarks()]],"Regional File",IF(MAD_PS2[[#This Row],[Remarks()]]=_xlfn.XLOOKUP($A684,Odyssey_data!$A$2:$A$507,Odyssey_data!Q$2:Q$507),"Odyssey File","Please check cell")))</f>
        <v>Regional File</v>
      </c>
      <c r="R6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4,Odyssey_data!$A$2:$A$507,Odyssey_data!R$2:R$507),"Odyssey File","Please check cell")))</f>
        <v>Regional File</v>
      </c>
      <c r="S6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4,Odyssey_data!$A$2:$A$507,Odyssey_data!S$2:S$507),"Odyssey File","Please check cell")))</f>
        <v>Regional File</v>
      </c>
      <c r="T6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4,Odyssey_data!$A$2:$A$507,Odyssey_data!T$2:T$507),"Odyssey File","Please check cell")))</f>
        <v>Regional File</v>
      </c>
      <c r="U6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4,Odyssey_data!$A$2:$A$507,Odyssey_data!U$2:U$507),"Odyssey File","Please check cell")))</f>
        <v>Regional File</v>
      </c>
      <c r="V6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4,Odyssey_data!$A$2:$A$507,Odyssey_data!V$2:V$507),"Odyssey File","Please check cell")))</f>
        <v>Regional File</v>
      </c>
      <c r="W6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4,Odyssey_data!$A$2:$A$507,Odyssey_data!W$2:W$507),"Odyssey File","Please check cell")))</f>
        <v>Regional File</v>
      </c>
      <c r="X6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4,Odyssey_data!$A$2:$A$507,Odyssey_data!X$2:X$507),"Odyssey File","Please check cell")))</f>
        <v>Regional File</v>
      </c>
      <c r="Y6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4,Odyssey_data!$A$2:$A$507,Odyssey_data!Y$2:Y$507),"Odyssey File","Please check cell")))</f>
        <v>Regional File</v>
      </c>
      <c r="Z6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4,Odyssey_data!$A$2:$A$507,Odyssey_data!Z$2:Z$507),"Odyssey File","Please check cell")))</f>
        <v>Regional File</v>
      </c>
      <c r="AA6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4,Odyssey_data!$A$2:$A$507,Odyssey_data!AA$2:AA$507),"Odyssey File","Please check cell")))</f>
        <v>Regional File</v>
      </c>
      <c r="AB6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4,Odyssey_data!$A$2:$A$507,Odyssey_data!AB$2:AB$507),"Odyssey File","Please check cell")))</f>
        <v>Regional File</v>
      </c>
      <c r="AC6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4,Odyssey_data!$A$2:$A$507,Odyssey_data!AC$2:AC$507),"Odyssey File","Please check cell")))</f>
        <v>Manual Entry Req</v>
      </c>
      <c r="AD684" s="82" t="str">
        <f>IF(MAD_PS2[[#This Row],[AC2 : Licence Cost]]="Manual Entry Req","Manual Entry Req",IF(MAD_PS2[[#This Row],[AC2 : Licence Cost]]=MAD_PS1[[#This Row],[AC2 : Licence Cost]],"Regional File",IF(MAD_PS2[[#This Row],[AC2 : Licence Cost]]=_xlfn.XLOOKUP($A684,Odyssey_data!$A$2:$A$507,Odyssey_data!AD$2:AD$507),"Odyssey File","Please check cell")))</f>
        <v>Manual Entry Req</v>
      </c>
      <c r="AE6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4,Odyssey_data!$A$2:$A$507,Odyssey_data!AE$2:AE$507),"Odyssey File","Please check cell")))</f>
        <v>Odyssey File</v>
      </c>
      <c r="AF6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4,Odyssey_data!$A$2:$A$507,Odyssey_data!AF$2:AF$507),"Odyssey File","Please check cell")))</f>
        <v>Manual Entry Req</v>
      </c>
      <c r="AG6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4,Odyssey_data!$A$2:$A$507,Odyssey_data!AG$2:AG$507),"Odyssey File","Please check cell")))</f>
        <v>Manual Entry Req</v>
      </c>
      <c r="AH6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4,Odyssey_data!$A$2:$A$507,Odyssey_data!AH$2:AH$507),"Odyssey File","Please check cell")))</f>
        <v>Manual Entry Req</v>
      </c>
      <c r="AI6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4,Odyssey_data!$A$2:$A$507,Odyssey_data!AI$2:AI$507),"Odyssey File","Please check cell")))</f>
        <v>Manual Entry Req</v>
      </c>
      <c r="AJ684" s="82" t="str">
        <f>MAD_PS2[[#This Row],[Which Part? (Part 1 or Part 2)]]</f>
        <v>Part 2</v>
      </c>
    </row>
    <row r="685" spans="1:36" x14ac:dyDescent="0.25">
      <c r="A685" s="82" t="str">
        <f>MAD_PS2[[#This Row],[Source ID]]</f>
        <v>US.251</v>
      </c>
      <c r="B685" s="74" t="str">
        <f>MAD_PS2[[#This Row],[M1 : Name of All Applications]]</f>
        <v>Segmenation</v>
      </c>
      <c r="C685" s="82" t="str">
        <f>IF(MAD_PS2[[#This Row],[Region]]="Manual Entry Req","Manual Entry Req",IF(MAD_PS2[[#This Row],[Region]]=MAD_PS1[[#This Row],[Region]],"Regional File",IF(MAD_PS2[[#This Row],[Region]]=_xlfn.XLOOKUP($A685,Odyssey_data!$A$2:$A$507,Odyssey_data!C$2:C$507),"Odyssey File","Please check cell")))</f>
        <v>Regional File</v>
      </c>
      <c r="D6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5,Odyssey_data!$A$2:$A$507,Odyssey_data!D$2:D$507),"Odyssey File","Please check cell")))</f>
        <v>Regional File</v>
      </c>
      <c r="E6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5,Odyssey_data!$A$2:$A$507,Odyssey_data!E$2:E$507),"Odyssey File","Please check cell")))</f>
        <v>Manual Entry Req</v>
      </c>
      <c r="F6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5,Odyssey_data!$A$2:$A$507,Odyssey_data!F$2:F$507),"Odyssey File","Please check cell")))</f>
        <v>Regional File</v>
      </c>
      <c r="G6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5,Odyssey_data!$A$2:$A$507,Odyssey_data!G$2:G$507),"Odyssey File","Please check cell")))</f>
        <v>Manual Entry Req</v>
      </c>
      <c r="H6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5,Odyssey_data!$A$2:$A$507,Odyssey_data!H$2:H$507),"Odyssey File","Please check cell")))</f>
        <v>Regional File</v>
      </c>
      <c r="I6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5,Odyssey_data!$A$2:$A$507,Odyssey_data!I$2:I$507),"Odyssey File","Please check cell")))</f>
        <v>Manual Entry Req</v>
      </c>
      <c r="J6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5,Odyssey_data!$A$2:$A$507,Odyssey_data!J$2:J$507),"Odyssey File","Please check cell")))</f>
        <v>Odyssey File</v>
      </c>
      <c r="K6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5,Odyssey_data!$A$2:$A$507,Odyssey_data!K$2:K$507),"Odyssey File","Please check cell")))</f>
        <v>Manual Entry Req</v>
      </c>
      <c r="L6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5,Odyssey_data!$A$2:$A$507,Odyssey_data!L$2:L$507),"Odyssey File","Please check cell")))</f>
        <v>Regional File</v>
      </c>
      <c r="M685" s="82" t="str">
        <f>IF(MAD_PS2[[#This Row],[L1 Capability Map]]="Manual Entry Req","Manual Entry Req",IF(MAD_PS2[[#This Row],[L1 Capability Map]]=MAD_PS1[[#This Row],[L1 Capability Map]],"Regional File",IF(MAD_PS2[[#This Row],[L1 Capability Map]]=_xlfn.XLOOKUP($A685,Odyssey_data!$A$2:$A$507,Odyssey_data!M$2:M$507),"Odyssey File","Please check cell")))</f>
        <v>Odyssey File</v>
      </c>
      <c r="N685" s="82" t="str">
        <f>IF(MAD_PS2[[#This Row],[L2 Capability]]="Manual Entry Req","Manual Entry Req",IF(MAD_PS2[[#This Row],[L2 Capability]]=MAD_PS1[[#This Row],[L2 Capability]],"Regional File",IF(MAD_PS2[[#This Row],[L2 Capability]]=_xlfn.XLOOKUP($A685,Odyssey_data!$A$2:$A$507,Odyssey_data!N$2:N$507),"Odyssey File","Please check cell")))</f>
        <v>Manual Entry Req</v>
      </c>
      <c r="O685" s="82" t="str">
        <f>IF(MAD_PS2[[#This Row],[L3 Capability]]="Manual Entry Req","Manual Entry Req",IF(MAD_PS2[[#This Row],[L3 Capability]]=MAD_PS1[[#This Row],[L3 Capability]],"Regional File",IF(MAD_PS2[[#This Row],[L3 Capability]]=_xlfn.XLOOKUP($A685,Odyssey_data!$A$2:$A$507,Odyssey_data!O$2:O$507),"Odyssey File","Please check cell")))</f>
        <v>Manual Entry Req</v>
      </c>
      <c r="P685" s="82" t="str">
        <f>IF(MAD_PS2[[#This Row],[L4 Capability]]="Manual Entry Req","Manual Entry Req",IF(MAD_PS2[[#This Row],[L4 Capability]]=MAD_PS1[[#This Row],[L4 Capability]],"Regional File",IF(MAD_PS2[[#This Row],[L4 Capability]]=_xlfn.XLOOKUP($A685,Odyssey_data!$A$2:$A$507,Odyssey_data!P$2:P$507),"Odyssey File","Please check cell")))</f>
        <v>Manual Entry Req</v>
      </c>
      <c r="Q685" s="82" t="str">
        <f>IF(MAD_PS2[[#This Row],[Remarks()]]="Manual Entry Req","Manual Entry Req",IF(MAD_PS2[[#This Row],[Remarks()]]=MAD_PS1[[#This Row],[Remarks()]],"Regional File",IF(MAD_PS2[[#This Row],[Remarks()]]=_xlfn.XLOOKUP($A685,Odyssey_data!$A$2:$A$507,Odyssey_data!Q$2:Q$507),"Odyssey File","Please check cell")))</f>
        <v>Manual Entry Req</v>
      </c>
      <c r="R6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5,Odyssey_data!$A$2:$A$507,Odyssey_data!R$2:R$507),"Odyssey File","Please check cell")))</f>
        <v>Manual Entry Req</v>
      </c>
      <c r="S6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5,Odyssey_data!$A$2:$A$507,Odyssey_data!S$2:S$507),"Odyssey File","Please check cell")))</f>
        <v>Manual Entry Req</v>
      </c>
      <c r="T6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5,Odyssey_data!$A$2:$A$507,Odyssey_data!T$2:T$507),"Odyssey File","Please check cell")))</f>
        <v>Manual Entry Req</v>
      </c>
      <c r="U6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5,Odyssey_data!$A$2:$A$507,Odyssey_data!U$2:U$507),"Odyssey File","Please check cell")))</f>
        <v>Regional File</v>
      </c>
      <c r="V6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5,Odyssey_data!$A$2:$A$507,Odyssey_data!V$2:V$507),"Odyssey File","Please check cell")))</f>
        <v>Manual Entry Req</v>
      </c>
      <c r="W6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5,Odyssey_data!$A$2:$A$507,Odyssey_data!W$2:W$507),"Odyssey File","Please check cell")))</f>
        <v>Manual Entry Req</v>
      </c>
      <c r="X6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5,Odyssey_data!$A$2:$A$507,Odyssey_data!X$2:X$507),"Odyssey File","Please check cell")))</f>
        <v>Manual Entry Req</v>
      </c>
      <c r="Y6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5,Odyssey_data!$A$2:$A$507,Odyssey_data!Y$2:Y$507),"Odyssey File","Please check cell")))</f>
        <v>Manual Entry Req</v>
      </c>
      <c r="Z6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5,Odyssey_data!$A$2:$A$507,Odyssey_data!Z$2:Z$507),"Odyssey File","Please check cell")))</f>
        <v>Manual Entry Req</v>
      </c>
      <c r="AA6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5,Odyssey_data!$A$2:$A$507,Odyssey_data!AA$2:AA$507),"Odyssey File","Please check cell")))</f>
        <v>Manual Entry Req</v>
      </c>
      <c r="AB6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5,Odyssey_data!$A$2:$A$507,Odyssey_data!AB$2:AB$507),"Odyssey File","Please check cell")))</f>
        <v>Regional File</v>
      </c>
      <c r="AC6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5,Odyssey_data!$A$2:$A$507,Odyssey_data!AC$2:AC$507),"Odyssey File","Please check cell")))</f>
        <v>Manual Entry Req</v>
      </c>
      <c r="AD685" s="82" t="str">
        <f>IF(MAD_PS2[[#This Row],[AC2 : Licence Cost]]="Manual Entry Req","Manual Entry Req",IF(MAD_PS2[[#This Row],[AC2 : Licence Cost]]=MAD_PS1[[#This Row],[AC2 : Licence Cost]],"Regional File",IF(MAD_PS2[[#This Row],[AC2 : Licence Cost]]=_xlfn.XLOOKUP($A685,Odyssey_data!$A$2:$A$507,Odyssey_data!AD$2:AD$507),"Odyssey File","Please check cell")))</f>
        <v>Manual Entry Req</v>
      </c>
      <c r="AE6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5,Odyssey_data!$A$2:$A$507,Odyssey_data!AE$2:AE$507),"Odyssey File","Please check cell")))</f>
        <v>Odyssey File</v>
      </c>
      <c r="AF6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5,Odyssey_data!$A$2:$A$507,Odyssey_data!AF$2:AF$507),"Odyssey File","Please check cell")))</f>
        <v>Manual Entry Req</v>
      </c>
      <c r="AG6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5,Odyssey_data!$A$2:$A$507,Odyssey_data!AG$2:AG$507),"Odyssey File","Please check cell")))</f>
        <v>Manual Entry Req</v>
      </c>
      <c r="AH6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5,Odyssey_data!$A$2:$A$507,Odyssey_data!AH$2:AH$507),"Odyssey File","Please check cell")))</f>
        <v>Manual Entry Req</v>
      </c>
      <c r="AI6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5,Odyssey_data!$A$2:$A$507,Odyssey_data!AI$2:AI$507),"Odyssey File","Please check cell")))</f>
        <v>Manual Entry Req</v>
      </c>
      <c r="AJ685" s="82" t="str">
        <f>MAD_PS2[[#This Row],[Which Part? (Part 1 or Part 2)]]</f>
        <v>Part 2</v>
      </c>
    </row>
    <row r="686" spans="1:36" x14ac:dyDescent="0.25">
      <c r="A686" s="82" t="str">
        <f>MAD_PS2[[#This Row],[Source ID]]</f>
        <v>S3.469</v>
      </c>
      <c r="B686" s="74" t="str">
        <f>MAD_PS2[[#This Row],[M1 : Name of All Applications]]</f>
        <v>SharePoint-EMEA</v>
      </c>
      <c r="C686" s="82" t="str">
        <f>IF(MAD_PS2[[#This Row],[Region]]="Manual Entry Req","Manual Entry Req",IF(MAD_PS2[[#This Row],[Region]]=MAD_PS1[[#This Row],[Region]],"Regional File",IF(MAD_PS2[[#This Row],[Region]]=_xlfn.XLOOKUP($A686,Odyssey_data!$A$2:$A$507,Odyssey_data!C$2:C$507),"Odyssey File","Please check cell")))</f>
        <v>Regional File</v>
      </c>
      <c r="D6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6,Odyssey_data!$A$2:$A$507,Odyssey_data!D$2:D$507),"Odyssey File","Please check cell")))</f>
        <v>Regional File</v>
      </c>
      <c r="E6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6,Odyssey_data!$A$2:$A$507,Odyssey_data!E$2:E$507),"Odyssey File","Please check cell")))</f>
        <v>Regional File</v>
      </c>
      <c r="F6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6,Odyssey_data!$A$2:$A$507,Odyssey_data!F$2:F$507),"Odyssey File","Please check cell")))</f>
        <v>Odyssey File</v>
      </c>
      <c r="G6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6,Odyssey_data!$A$2:$A$507,Odyssey_data!G$2:G$507),"Odyssey File","Please check cell")))</f>
        <v>Manual Entry Req</v>
      </c>
      <c r="H6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6,Odyssey_data!$A$2:$A$507,Odyssey_data!H$2:H$507),"Odyssey File","Please check cell")))</f>
        <v>Odyssey File</v>
      </c>
      <c r="I6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6,Odyssey_data!$A$2:$A$507,Odyssey_data!I$2:I$507),"Odyssey File","Please check cell")))</f>
        <v>Manual Entry Req</v>
      </c>
      <c r="J6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6,Odyssey_data!$A$2:$A$507,Odyssey_data!J$2:J$507),"Odyssey File","Please check cell")))</f>
        <v>Manual Entry Req</v>
      </c>
      <c r="K6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6,Odyssey_data!$A$2:$A$507,Odyssey_data!K$2:K$507),"Odyssey File","Please check cell")))</f>
        <v>Manual Entry Req</v>
      </c>
      <c r="L6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6,Odyssey_data!$A$2:$A$507,Odyssey_data!L$2:L$507),"Odyssey File","Please check cell")))</f>
        <v>Regional File</v>
      </c>
      <c r="M686" s="82" t="str">
        <f>IF(MAD_PS2[[#This Row],[L1 Capability Map]]="Manual Entry Req","Manual Entry Req",IF(MAD_PS2[[#This Row],[L1 Capability Map]]=MAD_PS1[[#This Row],[L1 Capability Map]],"Regional File",IF(MAD_PS2[[#This Row],[L1 Capability Map]]=_xlfn.XLOOKUP($A686,Odyssey_data!$A$2:$A$507,Odyssey_data!M$2:M$507),"Odyssey File","Please check cell")))</f>
        <v>Manual Entry Req</v>
      </c>
      <c r="N686" s="82" t="str">
        <f>IF(MAD_PS2[[#This Row],[L2 Capability]]="Manual Entry Req","Manual Entry Req",IF(MAD_PS2[[#This Row],[L2 Capability]]=MAD_PS1[[#This Row],[L2 Capability]],"Regional File",IF(MAD_PS2[[#This Row],[L2 Capability]]=_xlfn.XLOOKUP($A686,Odyssey_data!$A$2:$A$507,Odyssey_data!N$2:N$507),"Odyssey File","Please check cell")))</f>
        <v>Manual Entry Req</v>
      </c>
      <c r="O686" s="82" t="str">
        <f>IF(MAD_PS2[[#This Row],[L3 Capability]]="Manual Entry Req","Manual Entry Req",IF(MAD_PS2[[#This Row],[L3 Capability]]=MAD_PS1[[#This Row],[L3 Capability]],"Regional File",IF(MAD_PS2[[#This Row],[L3 Capability]]=_xlfn.XLOOKUP($A686,Odyssey_data!$A$2:$A$507,Odyssey_data!O$2:O$507),"Odyssey File","Please check cell")))</f>
        <v>Manual Entry Req</v>
      </c>
      <c r="P686" s="82" t="str">
        <f>IF(MAD_PS2[[#This Row],[L4 Capability]]="Manual Entry Req","Manual Entry Req",IF(MAD_PS2[[#This Row],[L4 Capability]]=MAD_PS1[[#This Row],[L4 Capability]],"Regional File",IF(MAD_PS2[[#This Row],[L4 Capability]]=_xlfn.XLOOKUP($A686,Odyssey_data!$A$2:$A$507,Odyssey_data!P$2:P$507),"Odyssey File","Please check cell")))</f>
        <v>Manual Entry Req</v>
      </c>
      <c r="Q686" s="82" t="str">
        <f>IF(MAD_PS2[[#This Row],[Remarks()]]="Manual Entry Req","Manual Entry Req",IF(MAD_PS2[[#This Row],[Remarks()]]=MAD_PS1[[#This Row],[Remarks()]],"Regional File",IF(MAD_PS2[[#This Row],[Remarks()]]=_xlfn.XLOOKUP($A686,Odyssey_data!$A$2:$A$507,Odyssey_data!Q$2:Q$507),"Odyssey File","Please check cell")))</f>
        <v>Manual Entry Req</v>
      </c>
      <c r="R6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6,Odyssey_data!$A$2:$A$507,Odyssey_data!R$2:R$507),"Odyssey File","Please check cell")))</f>
        <v>Manual Entry Req</v>
      </c>
      <c r="S6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6,Odyssey_data!$A$2:$A$507,Odyssey_data!S$2:S$507),"Odyssey File","Please check cell")))</f>
        <v>Manual Entry Req</v>
      </c>
      <c r="T6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6,Odyssey_data!$A$2:$A$507,Odyssey_data!T$2:T$507),"Odyssey File","Please check cell")))</f>
        <v>Manual Entry Req</v>
      </c>
      <c r="U6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6,Odyssey_data!$A$2:$A$507,Odyssey_data!U$2:U$507),"Odyssey File","Please check cell")))</f>
        <v>Odyssey File</v>
      </c>
      <c r="V6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6,Odyssey_data!$A$2:$A$507,Odyssey_data!V$2:V$507),"Odyssey File","Please check cell")))</f>
        <v>Manual Entry Req</v>
      </c>
      <c r="W6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6,Odyssey_data!$A$2:$A$507,Odyssey_data!W$2:W$507),"Odyssey File","Please check cell")))</f>
        <v>Manual Entry Req</v>
      </c>
      <c r="X6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6,Odyssey_data!$A$2:$A$507,Odyssey_data!X$2:X$507),"Odyssey File","Please check cell")))</f>
        <v>Manual Entry Req</v>
      </c>
      <c r="Y6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6,Odyssey_data!$A$2:$A$507,Odyssey_data!Y$2:Y$507),"Odyssey File","Please check cell")))</f>
        <v>Manual Entry Req</v>
      </c>
      <c r="Z6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6,Odyssey_data!$A$2:$A$507,Odyssey_data!Z$2:Z$507),"Odyssey File","Please check cell")))</f>
        <v>Manual Entry Req</v>
      </c>
      <c r="AA6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6,Odyssey_data!$A$2:$A$507,Odyssey_data!AA$2:AA$507),"Odyssey File","Please check cell")))</f>
        <v>Manual Entry Req</v>
      </c>
      <c r="AB6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6,Odyssey_data!$A$2:$A$507,Odyssey_data!AB$2:AB$507),"Odyssey File","Please check cell")))</f>
        <v>Manual Entry Req</v>
      </c>
      <c r="AC6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6,Odyssey_data!$A$2:$A$507,Odyssey_data!AC$2:AC$507),"Odyssey File","Please check cell")))</f>
        <v>Manual Entry Req</v>
      </c>
      <c r="AD686" s="82" t="str">
        <f>IF(MAD_PS2[[#This Row],[AC2 : Licence Cost]]="Manual Entry Req","Manual Entry Req",IF(MAD_PS2[[#This Row],[AC2 : Licence Cost]]=MAD_PS1[[#This Row],[AC2 : Licence Cost]],"Regional File",IF(MAD_PS2[[#This Row],[AC2 : Licence Cost]]=_xlfn.XLOOKUP($A686,Odyssey_data!$A$2:$A$507,Odyssey_data!AD$2:AD$507),"Odyssey File","Please check cell")))</f>
        <v>Manual Entry Req</v>
      </c>
      <c r="AE6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6,Odyssey_data!$A$2:$A$507,Odyssey_data!AE$2:AE$507),"Odyssey File","Please check cell")))</f>
        <v>Odyssey File</v>
      </c>
      <c r="AF6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6,Odyssey_data!$A$2:$A$507,Odyssey_data!AF$2:AF$507),"Odyssey File","Please check cell")))</f>
        <v>Manual Entry Req</v>
      </c>
      <c r="AG6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6,Odyssey_data!$A$2:$A$507,Odyssey_data!AG$2:AG$507),"Odyssey File","Please check cell")))</f>
        <v>Manual Entry Req</v>
      </c>
      <c r="AH6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6,Odyssey_data!$A$2:$A$507,Odyssey_data!AH$2:AH$507),"Odyssey File","Please check cell")))</f>
        <v>Manual Entry Req</v>
      </c>
      <c r="AI6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6,Odyssey_data!$A$2:$A$507,Odyssey_data!AI$2:AI$507),"Odyssey File","Please check cell")))</f>
        <v>Manual Entry Req</v>
      </c>
      <c r="AJ686" s="82" t="str">
        <f>MAD_PS2[[#This Row],[Which Part? (Part 1 or Part 2)]]</f>
        <v>Part 2</v>
      </c>
    </row>
    <row r="687" spans="1:36" x14ac:dyDescent="0.25">
      <c r="A687" s="82" t="str">
        <f>MAD_PS2[[#This Row],[Source ID]]</f>
        <v>US.254</v>
      </c>
      <c r="B687" s="74" t="str">
        <f>MAD_PS2[[#This Row],[M1 : Name of All Applications]]</f>
        <v>Shipping Dashboard</v>
      </c>
      <c r="C687" s="82" t="str">
        <f>IF(MAD_PS2[[#This Row],[Region]]="Manual Entry Req","Manual Entry Req",IF(MAD_PS2[[#This Row],[Region]]=MAD_PS1[[#This Row],[Region]],"Regional File",IF(MAD_PS2[[#This Row],[Region]]=_xlfn.XLOOKUP($A687,Odyssey_data!$A$2:$A$507,Odyssey_data!C$2:C$507),"Odyssey File","Please check cell")))</f>
        <v>Regional File</v>
      </c>
      <c r="D6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7,Odyssey_data!$A$2:$A$507,Odyssey_data!D$2:D$507),"Odyssey File","Please check cell")))</f>
        <v>Regional File</v>
      </c>
      <c r="E6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7,Odyssey_data!$A$2:$A$507,Odyssey_data!E$2:E$507),"Odyssey File","Please check cell")))</f>
        <v>Regional File</v>
      </c>
      <c r="F6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7,Odyssey_data!$A$2:$A$507,Odyssey_data!F$2:F$507),"Odyssey File","Please check cell")))</f>
        <v>Regional File</v>
      </c>
      <c r="G6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7,Odyssey_data!$A$2:$A$507,Odyssey_data!G$2:G$507),"Odyssey File","Please check cell")))</f>
        <v>Manual Entry Req</v>
      </c>
      <c r="H6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7,Odyssey_data!$A$2:$A$507,Odyssey_data!H$2:H$507),"Odyssey File","Please check cell")))</f>
        <v>Odyssey File</v>
      </c>
      <c r="I6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7,Odyssey_data!$A$2:$A$507,Odyssey_data!I$2:I$507),"Odyssey File","Please check cell")))</f>
        <v>Regional File</v>
      </c>
      <c r="J6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7,Odyssey_data!$A$2:$A$507,Odyssey_data!J$2:J$507),"Odyssey File","Please check cell")))</f>
        <v>Odyssey File</v>
      </c>
      <c r="K6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7,Odyssey_data!$A$2:$A$507,Odyssey_data!K$2:K$507),"Odyssey File","Please check cell")))</f>
        <v>Manual Entry Req</v>
      </c>
      <c r="L6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7,Odyssey_data!$A$2:$A$507,Odyssey_data!L$2:L$507),"Odyssey File","Please check cell")))</f>
        <v>Regional File</v>
      </c>
      <c r="M687" s="82" t="str">
        <f>IF(MAD_PS2[[#This Row],[L1 Capability Map]]="Manual Entry Req","Manual Entry Req",IF(MAD_PS2[[#This Row],[L1 Capability Map]]=MAD_PS1[[#This Row],[L1 Capability Map]],"Regional File",IF(MAD_PS2[[#This Row],[L1 Capability Map]]=_xlfn.XLOOKUP($A687,Odyssey_data!$A$2:$A$507,Odyssey_data!M$2:M$507),"Odyssey File","Please check cell")))</f>
        <v>Odyssey File</v>
      </c>
      <c r="N687" s="82" t="str">
        <f>IF(MAD_PS2[[#This Row],[L2 Capability]]="Manual Entry Req","Manual Entry Req",IF(MAD_PS2[[#This Row],[L2 Capability]]=MAD_PS1[[#This Row],[L2 Capability]],"Regional File",IF(MAD_PS2[[#This Row],[L2 Capability]]=_xlfn.XLOOKUP($A687,Odyssey_data!$A$2:$A$507,Odyssey_data!N$2:N$507),"Odyssey File","Please check cell")))</f>
        <v>Manual Entry Req</v>
      </c>
      <c r="O687" s="82" t="str">
        <f>IF(MAD_PS2[[#This Row],[L3 Capability]]="Manual Entry Req","Manual Entry Req",IF(MAD_PS2[[#This Row],[L3 Capability]]=MAD_PS1[[#This Row],[L3 Capability]],"Regional File",IF(MAD_PS2[[#This Row],[L3 Capability]]=_xlfn.XLOOKUP($A687,Odyssey_data!$A$2:$A$507,Odyssey_data!O$2:O$507),"Odyssey File","Please check cell")))</f>
        <v>Manual Entry Req</v>
      </c>
      <c r="P687" s="82" t="str">
        <f>IF(MAD_PS2[[#This Row],[L4 Capability]]="Manual Entry Req","Manual Entry Req",IF(MAD_PS2[[#This Row],[L4 Capability]]=MAD_PS1[[#This Row],[L4 Capability]],"Regional File",IF(MAD_PS2[[#This Row],[L4 Capability]]=_xlfn.XLOOKUP($A687,Odyssey_data!$A$2:$A$507,Odyssey_data!P$2:P$507),"Odyssey File","Please check cell")))</f>
        <v>Manual Entry Req</v>
      </c>
      <c r="Q687" s="82" t="str">
        <f>IF(MAD_PS2[[#This Row],[Remarks()]]="Manual Entry Req","Manual Entry Req",IF(MAD_PS2[[#This Row],[Remarks()]]=MAD_PS1[[#This Row],[Remarks()]],"Regional File",IF(MAD_PS2[[#This Row],[Remarks()]]=_xlfn.XLOOKUP($A687,Odyssey_data!$A$2:$A$507,Odyssey_data!Q$2:Q$507),"Odyssey File","Please check cell")))</f>
        <v>Manual Entry Req</v>
      </c>
      <c r="R6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7,Odyssey_data!$A$2:$A$507,Odyssey_data!R$2:R$507),"Odyssey File","Please check cell")))</f>
        <v>Regional File</v>
      </c>
      <c r="S6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7,Odyssey_data!$A$2:$A$507,Odyssey_data!S$2:S$507),"Odyssey File","Please check cell")))</f>
        <v>Regional File</v>
      </c>
      <c r="T6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7,Odyssey_data!$A$2:$A$507,Odyssey_data!T$2:T$507),"Odyssey File","Please check cell")))</f>
        <v>Manual Entry Req</v>
      </c>
      <c r="U6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7,Odyssey_data!$A$2:$A$507,Odyssey_data!U$2:U$507),"Odyssey File","Please check cell")))</f>
        <v>Regional File</v>
      </c>
      <c r="V6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7,Odyssey_data!$A$2:$A$507,Odyssey_data!V$2:V$507),"Odyssey File","Please check cell")))</f>
        <v>Manual Entry Req</v>
      </c>
      <c r="W6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7,Odyssey_data!$A$2:$A$507,Odyssey_data!W$2:W$507),"Odyssey File","Please check cell")))</f>
        <v>Manual Entry Req</v>
      </c>
      <c r="X6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7,Odyssey_data!$A$2:$A$507,Odyssey_data!X$2:X$507),"Odyssey File","Please check cell")))</f>
        <v>Manual Entry Req</v>
      </c>
      <c r="Y6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7,Odyssey_data!$A$2:$A$507,Odyssey_data!Y$2:Y$507),"Odyssey File","Please check cell")))</f>
        <v>Manual Entry Req</v>
      </c>
      <c r="Z6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7,Odyssey_data!$A$2:$A$507,Odyssey_data!Z$2:Z$507),"Odyssey File","Please check cell")))</f>
        <v>Manual Entry Req</v>
      </c>
      <c r="AA6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7,Odyssey_data!$A$2:$A$507,Odyssey_data!AA$2:AA$507),"Odyssey File","Please check cell")))</f>
        <v>Manual Entry Req</v>
      </c>
      <c r="AB6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7,Odyssey_data!$A$2:$A$507,Odyssey_data!AB$2:AB$507),"Odyssey File","Please check cell")))</f>
        <v>Odyssey File</v>
      </c>
      <c r="AC6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7,Odyssey_data!$A$2:$A$507,Odyssey_data!AC$2:AC$507),"Odyssey File","Please check cell")))</f>
        <v>Manual Entry Req</v>
      </c>
      <c r="AD687" s="82" t="str">
        <f>IF(MAD_PS2[[#This Row],[AC2 : Licence Cost]]="Manual Entry Req","Manual Entry Req",IF(MAD_PS2[[#This Row],[AC2 : Licence Cost]]=MAD_PS1[[#This Row],[AC2 : Licence Cost]],"Regional File",IF(MAD_PS2[[#This Row],[AC2 : Licence Cost]]=_xlfn.XLOOKUP($A687,Odyssey_data!$A$2:$A$507,Odyssey_data!AD$2:AD$507),"Odyssey File","Please check cell")))</f>
        <v>Manual Entry Req</v>
      </c>
      <c r="AE6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7,Odyssey_data!$A$2:$A$507,Odyssey_data!AE$2:AE$507),"Odyssey File","Please check cell")))</f>
        <v>Odyssey File</v>
      </c>
      <c r="AF6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7,Odyssey_data!$A$2:$A$507,Odyssey_data!AF$2:AF$507),"Odyssey File","Please check cell")))</f>
        <v>Manual Entry Req</v>
      </c>
      <c r="AG6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7,Odyssey_data!$A$2:$A$507,Odyssey_data!AG$2:AG$507),"Odyssey File","Please check cell")))</f>
        <v>Manual Entry Req</v>
      </c>
      <c r="AH6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7,Odyssey_data!$A$2:$A$507,Odyssey_data!AH$2:AH$507),"Odyssey File","Please check cell")))</f>
        <v>Manual Entry Req</v>
      </c>
      <c r="AI6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7,Odyssey_data!$A$2:$A$507,Odyssey_data!AI$2:AI$507),"Odyssey File","Please check cell")))</f>
        <v>Manual Entry Req</v>
      </c>
      <c r="AJ687" s="82" t="str">
        <f>MAD_PS2[[#This Row],[Which Part? (Part 1 or Part 2)]]</f>
        <v>Part 2</v>
      </c>
    </row>
    <row r="688" spans="1:36" x14ac:dyDescent="0.25">
      <c r="A688" s="82" t="str">
        <f>MAD_PS2[[#This Row],[Source ID]]</f>
        <v>US.255</v>
      </c>
      <c r="B688" s="74" t="str">
        <f>MAD_PS2[[#This Row],[M1 : Name of All Applications]]</f>
        <v>Siemens MHS</v>
      </c>
      <c r="C688" s="82" t="str">
        <f>IF(MAD_PS2[[#This Row],[Region]]="Manual Entry Req","Manual Entry Req",IF(MAD_PS2[[#This Row],[Region]]=MAD_PS1[[#This Row],[Region]],"Regional File",IF(MAD_PS2[[#This Row],[Region]]=_xlfn.XLOOKUP($A688,Odyssey_data!$A$2:$A$507,Odyssey_data!C$2:C$507),"Odyssey File","Please check cell")))</f>
        <v>Regional File</v>
      </c>
      <c r="D6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8,Odyssey_data!$A$2:$A$507,Odyssey_data!D$2:D$507),"Odyssey File","Please check cell")))</f>
        <v>Regional File</v>
      </c>
      <c r="E6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8,Odyssey_data!$A$2:$A$507,Odyssey_data!E$2:E$507),"Odyssey File","Please check cell")))</f>
        <v>Regional File</v>
      </c>
      <c r="F6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8,Odyssey_data!$A$2:$A$507,Odyssey_data!F$2:F$507),"Odyssey File","Please check cell")))</f>
        <v>Regional File</v>
      </c>
      <c r="G6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8,Odyssey_data!$A$2:$A$507,Odyssey_data!G$2:G$507),"Odyssey File","Please check cell")))</f>
        <v>Manual Entry Req</v>
      </c>
      <c r="H6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8,Odyssey_data!$A$2:$A$507,Odyssey_data!H$2:H$507),"Odyssey File","Please check cell")))</f>
        <v>Odyssey File</v>
      </c>
      <c r="I6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8,Odyssey_data!$A$2:$A$507,Odyssey_data!I$2:I$507),"Odyssey File","Please check cell")))</f>
        <v>Regional File</v>
      </c>
      <c r="J6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8,Odyssey_data!$A$2:$A$507,Odyssey_data!J$2:J$507),"Odyssey File","Please check cell")))</f>
        <v>Odyssey File</v>
      </c>
      <c r="K6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8,Odyssey_data!$A$2:$A$507,Odyssey_data!K$2:K$507),"Odyssey File","Please check cell")))</f>
        <v>Manual Entry Req</v>
      </c>
      <c r="L6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8,Odyssey_data!$A$2:$A$507,Odyssey_data!L$2:L$507),"Odyssey File","Please check cell")))</f>
        <v>Regional File</v>
      </c>
      <c r="M688" s="82" t="str">
        <f>IF(MAD_PS2[[#This Row],[L1 Capability Map]]="Manual Entry Req","Manual Entry Req",IF(MAD_PS2[[#This Row],[L1 Capability Map]]=MAD_PS1[[#This Row],[L1 Capability Map]],"Regional File",IF(MAD_PS2[[#This Row],[L1 Capability Map]]=_xlfn.XLOOKUP($A688,Odyssey_data!$A$2:$A$507,Odyssey_data!M$2:M$507),"Odyssey File","Please check cell")))</f>
        <v>Odyssey File</v>
      </c>
      <c r="N688" s="82" t="str">
        <f>IF(MAD_PS2[[#This Row],[L2 Capability]]="Manual Entry Req","Manual Entry Req",IF(MAD_PS2[[#This Row],[L2 Capability]]=MAD_PS1[[#This Row],[L2 Capability]],"Regional File",IF(MAD_PS2[[#This Row],[L2 Capability]]=_xlfn.XLOOKUP($A688,Odyssey_data!$A$2:$A$507,Odyssey_data!N$2:N$507),"Odyssey File","Please check cell")))</f>
        <v>Manual Entry Req</v>
      </c>
      <c r="O688" s="82" t="str">
        <f>IF(MAD_PS2[[#This Row],[L3 Capability]]="Manual Entry Req","Manual Entry Req",IF(MAD_PS2[[#This Row],[L3 Capability]]=MAD_PS1[[#This Row],[L3 Capability]],"Regional File",IF(MAD_PS2[[#This Row],[L3 Capability]]=_xlfn.XLOOKUP($A688,Odyssey_data!$A$2:$A$507,Odyssey_data!O$2:O$507),"Odyssey File","Please check cell")))</f>
        <v>Manual Entry Req</v>
      </c>
      <c r="P688" s="82" t="str">
        <f>IF(MAD_PS2[[#This Row],[L4 Capability]]="Manual Entry Req","Manual Entry Req",IF(MAD_PS2[[#This Row],[L4 Capability]]=MAD_PS1[[#This Row],[L4 Capability]],"Regional File",IF(MAD_PS2[[#This Row],[L4 Capability]]=_xlfn.XLOOKUP($A688,Odyssey_data!$A$2:$A$507,Odyssey_data!P$2:P$507),"Odyssey File","Please check cell")))</f>
        <v>Manual Entry Req</v>
      </c>
      <c r="Q688" s="82" t="str">
        <f>IF(MAD_PS2[[#This Row],[Remarks()]]="Manual Entry Req","Manual Entry Req",IF(MAD_PS2[[#This Row],[Remarks()]]=MAD_PS1[[#This Row],[Remarks()]],"Regional File",IF(MAD_PS2[[#This Row],[Remarks()]]=_xlfn.XLOOKUP($A688,Odyssey_data!$A$2:$A$507,Odyssey_data!Q$2:Q$507),"Odyssey File","Please check cell")))</f>
        <v>Manual Entry Req</v>
      </c>
      <c r="R6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8,Odyssey_data!$A$2:$A$507,Odyssey_data!R$2:R$507),"Odyssey File","Please check cell")))</f>
        <v>Regional File</v>
      </c>
      <c r="S6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8,Odyssey_data!$A$2:$A$507,Odyssey_data!S$2:S$507),"Odyssey File","Please check cell")))</f>
        <v>Regional File</v>
      </c>
      <c r="T6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8,Odyssey_data!$A$2:$A$507,Odyssey_data!T$2:T$507),"Odyssey File","Please check cell")))</f>
        <v>Manual Entry Req</v>
      </c>
      <c r="U6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8,Odyssey_data!$A$2:$A$507,Odyssey_data!U$2:U$507),"Odyssey File","Please check cell")))</f>
        <v>Regional File</v>
      </c>
      <c r="V6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8,Odyssey_data!$A$2:$A$507,Odyssey_data!V$2:V$507),"Odyssey File","Please check cell")))</f>
        <v>Manual Entry Req</v>
      </c>
      <c r="W6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8,Odyssey_data!$A$2:$A$507,Odyssey_data!W$2:W$507),"Odyssey File","Please check cell")))</f>
        <v>Manual Entry Req</v>
      </c>
      <c r="X6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8,Odyssey_data!$A$2:$A$507,Odyssey_data!X$2:X$507),"Odyssey File","Please check cell")))</f>
        <v>Manual Entry Req</v>
      </c>
      <c r="Y6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8,Odyssey_data!$A$2:$A$507,Odyssey_data!Y$2:Y$507),"Odyssey File","Please check cell")))</f>
        <v>Manual Entry Req</v>
      </c>
      <c r="Z6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8,Odyssey_data!$A$2:$A$507,Odyssey_data!Z$2:Z$507),"Odyssey File","Please check cell")))</f>
        <v>Manual Entry Req</v>
      </c>
      <c r="AA6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8,Odyssey_data!$A$2:$A$507,Odyssey_data!AA$2:AA$507),"Odyssey File","Please check cell")))</f>
        <v>Manual Entry Req</v>
      </c>
      <c r="AB6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8,Odyssey_data!$A$2:$A$507,Odyssey_data!AB$2:AB$507),"Odyssey File","Please check cell")))</f>
        <v>Odyssey File</v>
      </c>
      <c r="AC6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8,Odyssey_data!$A$2:$A$507,Odyssey_data!AC$2:AC$507),"Odyssey File","Please check cell")))</f>
        <v>Manual Entry Req</v>
      </c>
      <c r="AD688" s="82" t="str">
        <f>IF(MAD_PS2[[#This Row],[AC2 : Licence Cost]]="Manual Entry Req","Manual Entry Req",IF(MAD_PS2[[#This Row],[AC2 : Licence Cost]]=MAD_PS1[[#This Row],[AC2 : Licence Cost]],"Regional File",IF(MAD_PS2[[#This Row],[AC2 : Licence Cost]]=_xlfn.XLOOKUP($A688,Odyssey_data!$A$2:$A$507,Odyssey_data!AD$2:AD$507),"Odyssey File","Please check cell")))</f>
        <v>Manual Entry Req</v>
      </c>
      <c r="AE6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8,Odyssey_data!$A$2:$A$507,Odyssey_data!AE$2:AE$507),"Odyssey File","Please check cell")))</f>
        <v>Odyssey File</v>
      </c>
      <c r="AF6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8,Odyssey_data!$A$2:$A$507,Odyssey_data!AF$2:AF$507),"Odyssey File","Please check cell")))</f>
        <v>Manual Entry Req</v>
      </c>
      <c r="AG6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8,Odyssey_data!$A$2:$A$507,Odyssey_data!AG$2:AG$507),"Odyssey File","Please check cell")))</f>
        <v>Manual Entry Req</v>
      </c>
      <c r="AH6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8,Odyssey_data!$A$2:$A$507,Odyssey_data!AH$2:AH$507),"Odyssey File","Please check cell")))</f>
        <v>Manual Entry Req</v>
      </c>
      <c r="AI6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8,Odyssey_data!$A$2:$A$507,Odyssey_data!AI$2:AI$507),"Odyssey File","Please check cell")))</f>
        <v>Manual Entry Req</v>
      </c>
      <c r="AJ688" s="82" t="str">
        <f>MAD_PS2[[#This Row],[Which Part? (Part 1 or Part 2)]]</f>
        <v>Part 2</v>
      </c>
    </row>
    <row r="689" spans="1:36" x14ac:dyDescent="0.25">
      <c r="A689" s="82" t="str">
        <f>MAD_PS2[[#This Row],[Source ID]]</f>
        <v>S3.473</v>
      </c>
      <c r="B689" s="74" t="str">
        <f>MAD_PS2[[#This Row],[M1 : Name of All Applications]]</f>
        <v>Site Managment Application</v>
      </c>
      <c r="C689" s="82" t="str">
        <f>IF(MAD_PS2[[#This Row],[Region]]="Manual Entry Req","Manual Entry Req",IF(MAD_PS2[[#This Row],[Region]]=MAD_PS1[[#This Row],[Region]],"Regional File",IF(MAD_PS2[[#This Row],[Region]]=_xlfn.XLOOKUP($A689,Odyssey_data!$A$2:$A$507,Odyssey_data!C$2:C$507),"Odyssey File","Please check cell")))</f>
        <v>Regional File</v>
      </c>
      <c r="D6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9,Odyssey_data!$A$2:$A$507,Odyssey_data!D$2:D$507),"Odyssey File","Please check cell")))</f>
        <v>Regional File</v>
      </c>
      <c r="E6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9,Odyssey_data!$A$2:$A$507,Odyssey_data!E$2:E$507),"Odyssey File","Please check cell")))</f>
        <v>Regional File</v>
      </c>
      <c r="F6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9,Odyssey_data!$A$2:$A$507,Odyssey_data!F$2:F$507),"Odyssey File","Please check cell")))</f>
        <v>Odyssey File</v>
      </c>
      <c r="G6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9,Odyssey_data!$A$2:$A$507,Odyssey_data!G$2:G$507),"Odyssey File","Please check cell")))</f>
        <v>Manual Entry Req</v>
      </c>
      <c r="H6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9,Odyssey_data!$A$2:$A$507,Odyssey_data!H$2:H$507),"Odyssey File","Please check cell")))</f>
        <v>Odyssey File</v>
      </c>
      <c r="I6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9,Odyssey_data!$A$2:$A$507,Odyssey_data!I$2:I$507),"Odyssey File","Please check cell")))</f>
        <v>Manual Entry Req</v>
      </c>
      <c r="J6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9,Odyssey_data!$A$2:$A$507,Odyssey_data!J$2:J$507),"Odyssey File","Please check cell")))</f>
        <v>Odyssey File</v>
      </c>
      <c r="K6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9,Odyssey_data!$A$2:$A$507,Odyssey_data!K$2:K$507),"Odyssey File","Please check cell")))</f>
        <v>Manual Entry Req</v>
      </c>
      <c r="L6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9,Odyssey_data!$A$2:$A$507,Odyssey_data!L$2:L$507),"Odyssey File","Please check cell")))</f>
        <v>Regional File</v>
      </c>
      <c r="M689" s="82" t="str">
        <f>IF(MAD_PS2[[#This Row],[L1 Capability Map]]="Manual Entry Req","Manual Entry Req",IF(MAD_PS2[[#This Row],[L1 Capability Map]]=MAD_PS1[[#This Row],[L1 Capability Map]],"Regional File",IF(MAD_PS2[[#This Row],[L1 Capability Map]]=_xlfn.XLOOKUP($A689,Odyssey_data!$A$2:$A$507,Odyssey_data!M$2:M$507),"Odyssey File","Please check cell")))</f>
        <v>Manual Entry Req</v>
      </c>
      <c r="N689" s="82" t="str">
        <f>IF(MAD_PS2[[#This Row],[L2 Capability]]="Manual Entry Req","Manual Entry Req",IF(MAD_PS2[[#This Row],[L2 Capability]]=MAD_PS1[[#This Row],[L2 Capability]],"Regional File",IF(MAD_PS2[[#This Row],[L2 Capability]]=_xlfn.XLOOKUP($A689,Odyssey_data!$A$2:$A$507,Odyssey_data!N$2:N$507),"Odyssey File","Please check cell")))</f>
        <v>Manual Entry Req</v>
      </c>
      <c r="O689" s="82" t="str">
        <f>IF(MAD_PS2[[#This Row],[L3 Capability]]="Manual Entry Req","Manual Entry Req",IF(MAD_PS2[[#This Row],[L3 Capability]]=MAD_PS1[[#This Row],[L3 Capability]],"Regional File",IF(MAD_PS2[[#This Row],[L3 Capability]]=_xlfn.XLOOKUP($A689,Odyssey_data!$A$2:$A$507,Odyssey_data!O$2:O$507),"Odyssey File","Please check cell")))</f>
        <v>Manual Entry Req</v>
      </c>
      <c r="P689" s="82" t="str">
        <f>IF(MAD_PS2[[#This Row],[L4 Capability]]="Manual Entry Req","Manual Entry Req",IF(MAD_PS2[[#This Row],[L4 Capability]]=MAD_PS1[[#This Row],[L4 Capability]],"Regional File",IF(MAD_PS2[[#This Row],[L4 Capability]]=_xlfn.XLOOKUP($A689,Odyssey_data!$A$2:$A$507,Odyssey_data!P$2:P$507),"Odyssey File","Please check cell")))</f>
        <v>Manual Entry Req</v>
      </c>
      <c r="Q689" s="82" t="str">
        <f>IF(MAD_PS2[[#This Row],[Remarks()]]="Manual Entry Req","Manual Entry Req",IF(MAD_PS2[[#This Row],[Remarks()]]=MAD_PS1[[#This Row],[Remarks()]],"Regional File",IF(MAD_PS2[[#This Row],[Remarks()]]=_xlfn.XLOOKUP($A689,Odyssey_data!$A$2:$A$507,Odyssey_data!Q$2:Q$507),"Odyssey File","Please check cell")))</f>
        <v>Manual Entry Req</v>
      </c>
      <c r="R6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9,Odyssey_data!$A$2:$A$507,Odyssey_data!R$2:R$507),"Odyssey File","Please check cell")))</f>
        <v>Manual Entry Req</v>
      </c>
      <c r="S6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9,Odyssey_data!$A$2:$A$507,Odyssey_data!S$2:S$507),"Odyssey File","Please check cell")))</f>
        <v>Manual Entry Req</v>
      </c>
      <c r="T6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9,Odyssey_data!$A$2:$A$507,Odyssey_data!T$2:T$507),"Odyssey File","Please check cell")))</f>
        <v>Manual Entry Req</v>
      </c>
      <c r="U6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9,Odyssey_data!$A$2:$A$507,Odyssey_data!U$2:U$507),"Odyssey File","Please check cell")))</f>
        <v>Odyssey File</v>
      </c>
      <c r="V6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9,Odyssey_data!$A$2:$A$507,Odyssey_data!V$2:V$507),"Odyssey File","Please check cell")))</f>
        <v>Manual Entry Req</v>
      </c>
      <c r="W6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9,Odyssey_data!$A$2:$A$507,Odyssey_data!W$2:W$507),"Odyssey File","Please check cell")))</f>
        <v>Manual Entry Req</v>
      </c>
      <c r="X6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9,Odyssey_data!$A$2:$A$507,Odyssey_data!X$2:X$507),"Odyssey File","Please check cell")))</f>
        <v>Manual Entry Req</v>
      </c>
      <c r="Y6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9,Odyssey_data!$A$2:$A$507,Odyssey_data!Y$2:Y$507),"Odyssey File","Please check cell")))</f>
        <v>Manual Entry Req</v>
      </c>
      <c r="Z6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9,Odyssey_data!$A$2:$A$507,Odyssey_data!Z$2:Z$507),"Odyssey File","Please check cell")))</f>
        <v>Manual Entry Req</v>
      </c>
      <c r="AA6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9,Odyssey_data!$A$2:$A$507,Odyssey_data!AA$2:AA$507),"Odyssey File","Please check cell")))</f>
        <v>Manual Entry Req</v>
      </c>
      <c r="AB6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9,Odyssey_data!$A$2:$A$507,Odyssey_data!AB$2:AB$507),"Odyssey File","Please check cell")))</f>
        <v>Manual Entry Req</v>
      </c>
      <c r="AC6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9,Odyssey_data!$A$2:$A$507,Odyssey_data!AC$2:AC$507),"Odyssey File","Please check cell")))</f>
        <v>Manual Entry Req</v>
      </c>
      <c r="AD689" s="82" t="str">
        <f>IF(MAD_PS2[[#This Row],[AC2 : Licence Cost]]="Manual Entry Req","Manual Entry Req",IF(MAD_PS2[[#This Row],[AC2 : Licence Cost]]=MAD_PS1[[#This Row],[AC2 : Licence Cost]],"Regional File",IF(MAD_PS2[[#This Row],[AC2 : Licence Cost]]=_xlfn.XLOOKUP($A689,Odyssey_data!$A$2:$A$507,Odyssey_data!AD$2:AD$507),"Odyssey File","Please check cell")))</f>
        <v>Manual Entry Req</v>
      </c>
      <c r="AE6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9,Odyssey_data!$A$2:$A$507,Odyssey_data!AE$2:AE$507),"Odyssey File","Please check cell")))</f>
        <v>Odyssey File</v>
      </c>
      <c r="AF6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9,Odyssey_data!$A$2:$A$507,Odyssey_data!AF$2:AF$507),"Odyssey File","Please check cell")))</f>
        <v>Manual Entry Req</v>
      </c>
      <c r="AG6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9,Odyssey_data!$A$2:$A$507,Odyssey_data!AG$2:AG$507),"Odyssey File","Please check cell")))</f>
        <v>Manual Entry Req</v>
      </c>
      <c r="AH6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9,Odyssey_data!$A$2:$A$507,Odyssey_data!AH$2:AH$507),"Odyssey File","Please check cell")))</f>
        <v>Manual Entry Req</v>
      </c>
      <c r="AI6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9,Odyssey_data!$A$2:$A$507,Odyssey_data!AI$2:AI$507),"Odyssey File","Please check cell")))</f>
        <v>Manual Entry Req</v>
      </c>
      <c r="AJ689" s="82" t="str">
        <f>MAD_PS2[[#This Row],[Which Part? (Part 1 or Part 2)]]</f>
        <v>Part 2</v>
      </c>
    </row>
    <row r="690" spans="1:36" x14ac:dyDescent="0.25">
      <c r="A690" s="82" t="str">
        <f>MAD_PS2[[#This Row],[Source ID]]</f>
        <v>US.260</v>
      </c>
      <c r="B690" s="74" t="str">
        <f>MAD_PS2[[#This Row],[M1 : Name of All Applications]]</f>
        <v>SMA</v>
      </c>
      <c r="C690" s="82" t="str">
        <f>IF(MAD_PS2[[#This Row],[Region]]="Manual Entry Req","Manual Entry Req",IF(MAD_PS2[[#This Row],[Region]]=MAD_PS1[[#This Row],[Region]],"Regional File",IF(MAD_PS2[[#This Row],[Region]]=_xlfn.XLOOKUP($A690,Odyssey_data!$A$2:$A$507,Odyssey_data!C$2:C$507),"Odyssey File","Please check cell")))</f>
        <v>Regional File</v>
      </c>
      <c r="D6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0,Odyssey_data!$A$2:$A$507,Odyssey_data!D$2:D$507),"Odyssey File","Please check cell")))</f>
        <v>Regional File</v>
      </c>
      <c r="E6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0,Odyssey_data!$A$2:$A$507,Odyssey_data!E$2:E$507),"Odyssey File","Please check cell")))</f>
        <v>Regional File</v>
      </c>
      <c r="F6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0,Odyssey_data!$A$2:$A$507,Odyssey_data!F$2:F$507),"Odyssey File","Please check cell")))</f>
        <v>Regional File</v>
      </c>
      <c r="G6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0,Odyssey_data!$A$2:$A$507,Odyssey_data!G$2:G$507),"Odyssey File","Please check cell")))</f>
        <v>Regional File</v>
      </c>
      <c r="H6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0,Odyssey_data!$A$2:$A$507,Odyssey_data!H$2:H$507),"Odyssey File","Please check cell")))</f>
        <v>Regional File</v>
      </c>
      <c r="I6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0,Odyssey_data!$A$2:$A$507,Odyssey_data!I$2:I$507),"Odyssey File","Please check cell")))</f>
        <v>Regional File</v>
      </c>
      <c r="J6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0,Odyssey_data!$A$2:$A$507,Odyssey_data!J$2:J$507),"Odyssey File","Please check cell")))</f>
        <v>Regional File</v>
      </c>
      <c r="K6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0,Odyssey_data!$A$2:$A$507,Odyssey_data!K$2:K$507),"Odyssey File","Please check cell")))</f>
        <v>Regional File</v>
      </c>
      <c r="L6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0,Odyssey_data!$A$2:$A$507,Odyssey_data!L$2:L$507),"Odyssey File","Please check cell")))</f>
        <v>Regional File</v>
      </c>
      <c r="M690" s="82" t="str">
        <f>IF(MAD_PS2[[#This Row],[L1 Capability Map]]="Manual Entry Req","Manual Entry Req",IF(MAD_PS2[[#This Row],[L1 Capability Map]]=MAD_PS1[[#This Row],[L1 Capability Map]],"Regional File",IF(MAD_PS2[[#This Row],[L1 Capability Map]]=_xlfn.XLOOKUP($A690,Odyssey_data!$A$2:$A$507,Odyssey_data!M$2:M$507),"Odyssey File","Please check cell")))</f>
        <v>Regional File</v>
      </c>
      <c r="N690" s="82" t="str">
        <f>IF(MAD_PS2[[#This Row],[L2 Capability]]="Manual Entry Req","Manual Entry Req",IF(MAD_PS2[[#This Row],[L2 Capability]]=MAD_PS1[[#This Row],[L2 Capability]],"Regional File",IF(MAD_PS2[[#This Row],[L2 Capability]]=_xlfn.XLOOKUP($A690,Odyssey_data!$A$2:$A$507,Odyssey_data!N$2:N$507),"Odyssey File","Please check cell")))</f>
        <v>Manual Entry Req</v>
      </c>
      <c r="O690" s="82" t="str">
        <f>IF(MAD_PS2[[#This Row],[L3 Capability]]="Manual Entry Req","Manual Entry Req",IF(MAD_PS2[[#This Row],[L3 Capability]]=MAD_PS1[[#This Row],[L3 Capability]],"Regional File",IF(MAD_PS2[[#This Row],[L3 Capability]]=_xlfn.XLOOKUP($A690,Odyssey_data!$A$2:$A$507,Odyssey_data!O$2:O$507),"Odyssey File","Please check cell")))</f>
        <v>Manual Entry Req</v>
      </c>
      <c r="P690" s="82" t="str">
        <f>IF(MAD_PS2[[#This Row],[L4 Capability]]="Manual Entry Req","Manual Entry Req",IF(MAD_PS2[[#This Row],[L4 Capability]]=MAD_PS1[[#This Row],[L4 Capability]],"Regional File",IF(MAD_PS2[[#This Row],[L4 Capability]]=_xlfn.XLOOKUP($A690,Odyssey_data!$A$2:$A$507,Odyssey_data!P$2:P$507),"Odyssey File","Please check cell")))</f>
        <v>Manual Entry Req</v>
      </c>
      <c r="Q690" s="82" t="str">
        <f>IF(MAD_PS2[[#This Row],[Remarks()]]="Manual Entry Req","Manual Entry Req",IF(MAD_PS2[[#This Row],[Remarks()]]=MAD_PS1[[#This Row],[Remarks()]],"Regional File",IF(MAD_PS2[[#This Row],[Remarks()]]=_xlfn.XLOOKUP($A690,Odyssey_data!$A$2:$A$507,Odyssey_data!Q$2:Q$507),"Odyssey File","Please check cell")))</f>
        <v>Regional File</v>
      </c>
      <c r="R6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0,Odyssey_data!$A$2:$A$507,Odyssey_data!R$2:R$507),"Odyssey File","Please check cell")))</f>
        <v>Regional File</v>
      </c>
      <c r="S6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0,Odyssey_data!$A$2:$A$507,Odyssey_data!S$2:S$507),"Odyssey File","Please check cell")))</f>
        <v>Regional File</v>
      </c>
      <c r="T6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0,Odyssey_data!$A$2:$A$507,Odyssey_data!T$2:T$507),"Odyssey File","Please check cell")))</f>
        <v>Regional File</v>
      </c>
      <c r="U6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0,Odyssey_data!$A$2:$A$507,Odyssey_data!U$2:U$507),"Odyssey File","Please check cell")))</f>
        <v>Regional File</v>
      </c>
      <c r="V6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0,Odyssey_data!$A$2:$A$507,Odyssey_data!V$2:V$507),"Odyssey File","Please check cell")))</f>
        <v>Regional File</v>
      </c>
      <c r="W6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0,Odyssey_data!$A$2:$A$507,Odyssey_data!W$2:W$507),"Odyssey File","Please check cell")))</f>
        <v>Regional File</v>
      </c>
      <c r="X6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0,Odyssey_data!$A$2:$A$507,Odyssey_data!X$2:X$507),"Odyssey File","Please check cell")))</f>
        <v>Regional File</v>
      </c>
      <c r="Y6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0,Odyssey_data!$A$2:$A$507,Odyssey_data!Y$2:Y$507),"Odyssey File","Please check cell")))</f>
        <v>Manual Entry Req</v>
      </c>
      <c r="Z6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0,Odyssey_data!$A$2:$A$507,Odyssey_data!Z$2:Z$507),"Odyssey File","Please check cell")))</f>
        <v>Regional File</v>
      </c>
      <c r="AA6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0,Odyssey_data!$A$2:$A$507,Odyssey_data!AA$2:AA$507),"Odyssey File","Please check cell")))</f>
        <v>Regional File</v>
      </c>
      <c r="AB6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0,Odyssey_data!$A$2:$A$507,Odyssey_data!AB$2:AB$507),"Odyssey File","Please check cell")))</f>
        <v>Regional File</v>
      </c>
      <c r="AC6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0,Odyssey_data!$A$2:$A$507,Odyssey_data!AC$2:AC$507),"Odyssey File","Please check cell")))</f>
        <v>Manual Entry Req</v>
      </c>
      <c r="AD690" s="82" t="str">
        <f>IF(MAD_PS2[[#This Row],[AC2 : Licence Cost]]="Manual Entry Req","Manual Entry Req",IF(MAD_PS2[[#This Row],[AC2 : Licence Cost]]=MAD_PS1[[#This Row],[AC2 : Licence Cost]],"Regional File",IF(MAD_PS2[[#This Row],[AC2 : Licence Cost]]=_xlfn.XLOOKUP($A690,Odyssey_data!$A$2:$A$507,Odyssey_data!AD$2:AD$507),"Odyssey File","Please check cell")))</f>
        <v>Manual Entry Req</v>
      </c>
      <c r="AE6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0,Odyssey_data!$A$2:$A$507,Odyssey_data!AE$2:AE$507),"Odyssey File","Please check cell")))</f>
        <v>Odyssey File</v>
      </c>
      <c r="AF6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0,Odyssey_data!$A$2:$A$507,Odyssey_data!AF$2:AF$507),"Odyssey File","Please check cell")))</f>
        <v>Manual Entry Req</v>
      </c>
      <c r="AG6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0,Odyssey_data!$A$2:$A$507,Odyssey_data!AG$2:AG$507),"Odyssey File","Please check cell")))</f>
        <v>Manual Entry Req</v>
      </c>
      <c r="AH6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0,Odyssey_data!$A$2:$A$507,Odyssey_data!AH$2:AH$507),"Odyssey File","Please check cell")))</f>
        <v>Manual Entry Req</v>
      </c>
      <c r="AI6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0,Odyssey_data!$A$2:$A$507,Odyssey_data!AI$2:AI$507),"Odyssey File","Please check cell")))</f>
        <v>Manual Entry Req</v>
      </c>
      <c r="AJ690" s="82" t="str">
        <f>MAD_PS2[[#This Row],[Which Part? (Part 1 or Part 2)]]</f>
        <v>Part 2</v>
      </c>
    </row>
    <row r="691" spans="1:36" x14ac:dyDescent="0.25">
      <c r="A691" s="82" t="str">
        <f>MAD_PS2[[#This Row],[Source ID]]</f>
        <v>CMDB.165</v>
      </c>
      <c r="B691" s="74" t="str">
        <f>MAD_PS2[[#This Row],[M1 : Name of All Applications]]</f>
        <v>SPARTA</v>
      </c>
      <c r="C691" s="82" t="str">
        <f>IF(MAD_PS2[[#This Row],[Region]]="Manual Entry Req","Manual Entry Req",IF(MAD_PS2[[#This Row],[Region]]=MAD_PS1[[#This Row],[Region]],"Regional File",IF(MAD_PS2[[#This Row],[Region]]=_xlfn.XLOOKUP($A691,Odyssey_data!$A$2:$A$507,Odyssey_data!C$2:C$507),"Odyssey File","Please check cell")))</f>
        <v>Regional File</v>
      </c>
      <c r="D6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1,Odyssey_data!$A$2:$A$507,Odyssey_data!D$2:D$507),"Odyssey File","Please check cell")))</f>
        <v>Regional File</v>
      </c>
      <c r="E6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1,Odyssey_data!$A$2:$A$507,Odyssey_data!E$2:E$507),"Odyssey File","Please check cell")))</f>
        <v>Regional File</v>
      </c>
      <c r="F6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1,Odyssey_data!$A$2:$A$507,Odyssey_data!F$2:F$507),"Odyssey File","Please check cell")))</f>
        <v>Regional File</v>
      </c>
      <c r="G6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1,Odyssey_data!$A$2:$A$507,Odyssey_data!G$2:G$507),"Odyssey File","Please check cell")))</f>
        <v>Regional File</v>
      </c>
      <c r="H6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1,Odyssey_data!$A$2:$A$507,Odyssey_data!H$2:H$507),"Odyssey File","Please check cell")))</f>
        <v>Regional File</v>
      </c>
      <c r="I6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1,Odyssey_data!$A$2:$A$507,Odyssey_data!I$2:I$507),"Odyssey File","Please check cell")))</f>
        <v>Regional File</v>
      </c>
      <c r="J6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1,Odyssey_data!$A$2:$A$507,Odyssey_data!J$2:J$507),"Odyssey File","Please check cell")))</f>
        <v>Regional File</v>
      </c>
      <c r="K6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1,Odyssey_data!$A$2:$A$507,Odyssey_data!K$2:K$507),"Odyssey File","Please check cell")))</f>
        <v>Manual Entry Req</v>
      </c>
      <c r="L6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1,Odyssey_data!$A$2:$A$507,Odyssey_data!L$2:L$507),"Odyssey File","Please check cell")))</f>
        <v>Regional File</v>
      </c>
      <c r="M691" s="82" t="str">
        <f>IF(MAD_PS2[[#This Row],[L1 Capability Map]]="Manual Entry Req","Manual Entry Req",IF(MAD_PS2[[#This Row],[L1 Capability Map]]=MAD_PS1[[#This Row],[L1 Capability Map]],"Regional File",IF(MAD_PS2[[#This Row],[L1 Capability Map]]=_xlfn.XLOOKUP($A691,Odyssey_data!$A$2:$A$507,Odyssey_data!M$2:M$507),"Odyssey File","Please check cell")))</f>
        <v>Odyssey File</v>
      </c>
      <c r="N691" s="82" t="str">
        <f>IF(MAD_PS2[[#This Row],[L2 Capability]]="Manual Entry Req","Manual Entry Req",IF(MAD_PS2[[#This Row],[L2 Capability]]=MAD_PS1[[#This Row],[L2 Capability]],"Regional File",IF(MAD_PS2[[#This Row],[L2 Capability]]=_xlfn.XLOOKUP($A691,Odyssey_data!$A$2:$A$507,Odyssey_data!N$2:N$507),"Odyssey File","Please check cell")))</f>
        <v>Manual Entry Req</v>
      </c>
      <c r="O691" s="82" t="str">
        <f>IF(MAD_PS2[[#This Row],[L3 Capability]]="Manual Entry Req","Manual Entry Req",IF(MAD_PS2[[#This Row],[L3 Capability]]=MAD_PS1[[#This Row],[L3 Capability]],"Regional File",IF(MAD_PS2[[#This Row],[L3 Capability]]=_xlfn.XLOOKUP($A691,Odyssey_data!$A$2:$A$507,Odyssey_data!O$2:O$507),"Odyssey File","Please check cell")))</f>
        <v>Manual Entry Req</v>
      </c>
      <c r="P691" s="82" t="str">
        <f>IF(MAD_PS2[[#This Row],[L4 Capability]]="Manual Entry Req","Manual Entry Req",IF(MAD_PS2[[#This Row],[L4 Capability]]=MAD_PS1[[#This Row],[L4 Capability]],"Regional File",IF(MAD_PS2[[#This Row],[L4 Capability]]=_xlfn.XLOOKUP($A691,Odyssey_data!$A$2:$A$507,Odyssey_data!P$2:P$507),"Odyssey File","Please check cell")))</f>
        <v>Manual Entry Req</v>
      </c>
      <c r="Q691" s="82" t="str">
        <f>IF(MAD_PS2[[#This Row],[Remarks()]]="Manual Entry Req","Manual Entry Req",IF(MAD_PS2[[#This Row],[Remarks()]]=MAD_PS1[[#This Row],[Remarks()]],"Regional File",IF(MAD_PS2[[#This Row],[Remarks()]]=_xlfn.XLOOKUP($A691,Odyssey_data!$A$2:$A$507,Odyssey_data!Q$2:Q$507),"Odyssey File","Please check cell")))</f>
        <v>Manual Entry Req</v>
      </c>
      <c r="R6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1,Odyssey_data!$A$2:$A$507,Odyssey_data!R$2:R$507),"Odyssey File","Please check cell")))</f>
        <v>Manual Entry Req</v>
      </c>
      <c r="S6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1,Odyssey_data!$A$2:$A$507,Odyssey_data!S$2:S$507),"Odyssey File","Please check cell")))</f>
        <v>Regional File</v>
      </c>
      <c r="T6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1,Odyssey_data!$A$2:$A$507,Odyssey_data!T$2:T$507),"Odyssey File","Please check cell")))</f>
        <v>Regional File</v>
      </c>
      <c r="U6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1,Odyssey_data!$A$2:$A$507,Odyssey_data!U$2:U$507),"Odyssey File","Please check cell")))</f>
        <v>Regional File</v>
      </c>
      <c r="V6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1,Odyssey_data!$A$2:$A$507,Odyssey_data!V$2:V$507),"Odyssey File","Please check cell")))</f>
        <v>Manual Entry Req</v>
      </c>
      <c r="W6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1,Odyssey_data!$A$2:$A$507,Odyssey_data!W$2:W$507),"Odyssey File","Please check cell")))</f>
        <v>Manual Entry Req</v>
      </c>
      <c r="X6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1,Odyssey_data!$A$2:$A$507,Odyssey_data!X$2:X$507),"Odyssey File","Please check cell")))</f>
        <v>Manual Entry Req</v>
      </c>
      <c r="Y6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1,Odyssey_data!$A$2:$A$507,Odyssey_data!Y$2:Y$507),"Odyssey File","Please check cell")))</f>
        <v>Odyssey File</v>
      </c>
      <c r="Z6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1,Odyssey_data!$A$2:$A$507,Odyssey_data!Z$2:Z$507),"Odyssey File","Please check cell")))</f>
        <v>Manual Entry Req</v>
      </c>
      <c r="AA6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1,Odyssey_data!$A$2:$A$507,Odyssey_data!AA$2:AA$507),"Odyssey File","Please check cell")))</f>
        <v>Manual Entry Req</v>
      </c>
      <c r="AB6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1,Odyssey_data!$A$2:$A$507,Odyssey_data!AB$2:AB$507),"Odyssey File","Please check cell")))</f>
        <v>Odyssey File</v>
      </c>
      <c r="AC6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1,Odyssey_data!$A$2:$A$507,Odyssey_data!AC$2:AC$507),"Odyssey File","Please check cell")))</f>
        <v>Manual Entry Req</v>
      </c>
      <c r="AD691" s="82" t="str">
        <f>IF(MAD_PS2[[#This Row],[AC2 : Licence Cost]]="Manual Entry Req","Manual Entry Req",IF(MAD_PS2[[#This Row],[AC2 : Licence Cost]]=MAD_PS1[[#This Row],[AC2 : Licence Cost]],"Regional File",IF(MAD_PS2[[#This Row],[AC2 : Licence Cost]]=_xlfn.XLOOKUP($A691,Odyssey_data!$A$2:$A$507,Odyssey_data!AD$2:AD$507),"Odyssey File","Please check cell")))</f>
        <v>Manual Entry Req</v>
      </c>
      <c r="AE6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1,Odyssey_data!$A$2:$A$507,Odyssey_data!AE$2:AE$507),"Odyssey File","Please check cell")))</f>
        <v>Odyssey File</v>
      </c>
      <c r="AF6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1,Odyssey_data!$A$2:$A$507,Odyssey_data!AF$2:AF$507),"Odyssey File","Please check cell")))</f>
        <v>Manual Entry Req</v>
      </c>
      <c r="AG6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1,Odyssey_data!$A$2:$A$507,Odyssey_data!AG$2:AG$507),"Odyssey File","Please check cell")))</f>
        <v>Manual Entry Req</v>
      </c>
      <c r="AH6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1,Odyssey_data!$A$2:$A$507,Odyssey_data!AH$2:AH$507),"Odyssey File","Please check cell")))</f>
        <v>Manual Entry Req</v>
      </c>
      <c r="AI6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1,Odyssey_data!$A$2:$A$507,Odyssey_data!AI$2:AI$507),"Odyssey File","Please check cell")))</f>
        <v>Manual Entry Req</v>
      </c>
      <c r="AJ691" s="82" t="str">
        <f>MAD_PS2[[#This Row],[Which Part? (Part 1 or Part 2)]]</f>
        <v>Part 2</v>
      </c>
    </row>
    <row r="692" spans="1:36" x14ac:dyDescent="0.25">
      <c r="A692" s="82" t="str">
        <f>MAD_PS2[[#This Row],[Source ID]]</f>
        <v>S3.477</v>
      </c>
      <c r="B692" s="74" t="str">
        <f>MAD_PS2[[#This Row],[M1 : Name of All Applications]]</f>
        <v>Special Bids</v>
      </c>
      <c r="C692" s="82" t="str">
        <f>IF(MAD_PS2[[#This Row],[Region]]="Manual Entry Req","Manual Entry Req",IF(MAD_PS2[[#This Row],[Region]]=MAD_PS1[[#This Row],[Region]],"Regional File",IF(MAD_PS2[[#This Row],[Region]]=_xlfn.XLOOKUP($A692,Odyssey_data!$A$2:$A$507,Odyssey_data!C$2:C$507),"Odyssey File","Please check cell")))</f>
        <v>Regional File</v>
      </c>
      <c r="D6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2,Odyssey_data!$A$2:$A$507,Odyssey_data!D$2:D$507),"Odyssey File","Please check cell")))</f>
        <v>Regional File</v>
      </c>
      <c r="E6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2,Odyssey_data!$A$2:$A$507,Odyssey_data!E$2:E$507),"Odyssey File","Please check cell")))</f>
        <v>Regional File</v>
      </c>
      <c r="F6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2,Odyssey_data!$A$2:$A$507,Odyssey_data!F$2:F$507),"Odyssey File","Please check cell")))</f>
        <v>Regional File</v>
      </c>
      <c r="G6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2,Odyssey_data!$A$2:$A$507,Odyssey_data!G$2:G$507),"Odyssey File","Please check cell")))</f>
        <v>Regional File</v>
      </c>
      <c r="H6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2,Odyssey_data!$A$2:$A$507,Odyssey_data!H$2:H$507),"Odyssey File","Please check cell")))</f>
        <v>Regional File</v>
      </c>
      <c r="I6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2,Odyssey_data!$A$2:$A$507,Odyssey_data!I$2:I$507),"Odyssey File","Please check cell")))</f>
        <v>Regional File</v>
      </c>
      <c r="J6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2,Odyssey_data!$A$2:$A$507,Odyssey_data!J$2:J$507),"Odyssey File","Please check cell")))</f>
        <v>Regional File</v>
      </c>
      <c r="K6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2,Odyssey_data!$A$2:$A$507,Odyssey_data!K$2:K$507),"Odyssey File","Please check cell")))</f>
        <v>Regional File</v>
      </c>
      <c r="L6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2,Odyssey_data!$A$2:$A$507,Odyssey_data!L$2:L$507),"Odyssey File","Please check cell")))</f>
        <v>Regional File</v>
      </c>
      <c r="M692" s="82" t="str">
        <f>IF(MAD_PS2[[#This Row],[L1 Capability Map]]="Manual Entry Req","Manual Entry Req",IF(MAD_PS2[[#This Row],[L1 Capability Map]]=MAD_PS1[[#This Row],[L1 Capability Map]],"Regional File",IF(MAD_PS2[[#This Row],[L1 Capability Map]]=_xlfn.XLOOKUP($A692,Odyssey_data!$A$2:$A$507,Odyssey_data!M$2:M$507),"Odyssey File","Please check cell")))</f>
        <v>Regional File</v>
      </c>
      <c r="N692" s="82" t="str">
        <f>IF(MAD_PS2[[#This Row],[L2 Capability]]="Manual Entry Req","Manual Entry Req",IF(MAD_PS2[[#This Row],[L2 Capability]]=MAD_PS1[[#This Row],[L2 Capability]],"Regional File",IF(MAD_PS2[[#This Row],[L2 Capability]]=_xlfn.XLOOKUP($A692,Odyssey_data!$A$2:$A$507,Odyssey_data!N$2:N$507),"Odyssey File","Please check cell")))</f>
        <v>Manual Entry Req</v>
      </c>
      <c r="O692" s="82" t="str">
        <f>IF(MAD_PS2[[#This Row],[L3 Capability]]="Manual Entry Req","Manual Entry Req",IF(MAD_PS2[[#This Row],[L3 Capability]]=MAD_PS1[[#This Row],[L3 Capability]],"Regional File",IF(MAD_PS2[[#This Row],[L3 Capability]]=_xlfn.XLOOKUP($A692,Odyssey_data!$A$2:$A$507,Odyssey_data!O$2:O$507),"Odyssey File","Please check cell")))</f>
        <v>Manual Entry Req</v>
      </c>
      <c r="P692" s="82" t="str">
        <f>IF(MAD_PS2[[#This Row],[L4 Capability]]="Manual Entry Req","Manual Entry Req",IF(MAD_PS2[[#This Row],[L4 Capability]]=MAD_PS1[[#This Row],[L4 Capability]],"Regional File",IF(MAD_PS2[[#This Row],[L4 Capability]]=_xlfn.XLOOKUP($A692,Odyssey_data!$A$2:$A$507,Odyssey_data!P$2:P$507),"Odyssey File","Please check cell")))</f>
        <v>Manual Entry Req</v>
      </c>
      <c r="Q692" s="82" t="str">
        <f>IF(MAD_PS2[[#This Row],[Remarks()]]="Manual Entry Req","Manual Entry Req",IF(MAD_PS2[[#This Row],[Remarks()]]=MAD_PS1[[#This Row],[Remarks()]],"Regional File",IF(MAD_PS2[[#This Row],[Remarks()]]=_xlfn.XLOOKUP($A692,Odyssey_data!$A$2:$A$507,Odyssey_data!Q$2:Q$507),"Odyssey File","Please check cell")))</f>
        <v>Manual Entry Req</v>
      </c>
      <c r="R6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2,Odyssey_data!$A$2:$A$507,Odyssey_data!R$2:R$507),"Odyssey File","Please check cell")))</f>
        <v>Regional File</v>
      </c>
      <c r="S6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2,Odyssey_data!$A$2:$A$507,Odyssey_data!S$2:S$507),"Odyssey File","Please check cell")))</f>
        <v>Regional File</v>
      </c>
      <c r="T6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2,Odyssey_data!$A$2:$A$507,Odyssey_data!T$2:T$507),"Odyssey File","Please check cell")))</f>
        <v>Regional File</v>
      </c>
      <c r="U6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2,Odyssey_data!$A$2:$A$507,Odyssey_data!U$2:U$507),"Odyssey File","Please check cell")))</f>
        <v>Regional File</v>
      </c>
      <c r="V6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2,Odyssey_data!$A$2:$A$507,Odyssey_data!V$2:V$507),"Odyssey File","Please check cell")))</f>
        <v>Regional File</v>
      </c>
      <c r="W6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2,Odyssey_data!$A$2:$A$507,Odyssey_data!W$2:W$507),"Odyssey File","Please check cell")))</f>
        <v>Regional File</v>
      </c>
      <c r="X6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2,Odyssey_data!$A$2:$A$507,Odyssey_data!X$2:X$507),"Odyssey File","Please check cell")))</f>
        <v>Regional File</v>
      </c>
      <c r="Y6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2,Odyssey_data!$A$2:$A$507,Odyssey_data!Y$2:Y$507),"Odyssey File","Please check cell")))</f>
        <v>Regional File</v>
      </c>
      <c r="Z6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2,Odyssey_data!$A$2:$A$507,Odyssey_data!Z$2:Z$507),"Odyssey File","Please check cell")))</f>
        <v>Regional File</v>
      </c>
      <c r="AA6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2,Odyssey_data!$A$2:$A$507,Odyssey_data!AA$2:AA$507),"Odyssey File","Please check cell")))</f>
        <v>Regional File</v>
      </c>
      <c r="AB6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2,Odyssey_data!$A$2:$A$507,Odyssey_data!AB$2:AB$507),"Odyssey File","Please check cell")))</f>
        <v>Regional File</v>
      </c>
      <c r="AC6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2,Odyssey_data!$A$2:$A$507,Odyssey_data!AC$2:AC$507),"Odyssey File","Please check cell")))</f>
        <v>Manual Entry Req</v>
      </c>
      <c r="AD692" s="82" t="str">
        <f>IF(MAD_PS2[[#This Row],[AC2 : Licence Cost]]="Manual Entry Req","Manual Entry Req",IF(MAD_PS2[[#This Row],[AC2 : Licence Cost]]=MAD_PS1[[#This Row],[AC2 : Licence Cost]],"Regional File",IF(MAD_PS2[[#This Row],[AC2 : Licence Cost]]=_xlfn.XLOOKUP($A692,Odyssey_data!$A$2:$A$507,Odyssey_data!AD$2:AD$507),"Odyssey File","Please check cell")))</f>
        <v>Manual Entry Req</v>
      </c>
      <c r="AE6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2,Odyssey_data!$A$2:$A$507,Odyssey_data!AE$2:AE$507),"Odyssey File","Please check cell")))</f>
        <v>Odyssey File</v>
      </c>
      <c r="AF6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2,Odyssey_data!$A$2:$A$507,Odyssey_data!AF$2:AF$507),"Odyssey File","Please check cell")))</f>
        <v>Manual Entry Req</v>
      </c>
      <c r="AG6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2,Odyssey_data!$A$2:$A$507,Odyssey_data!AG$2:AG$507),"Odyssey File","Please check cell")))</f>
        <v>Manual Entry Req</v>
      </c>
      <c r="AH6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2,Odyssey_data!$A$2:$A$507,Odyssey_data!AH$2:AH$507),"Odyssey File","Please check cell")))</f>
        <v>Manual Entry Req</v>
      </c>
      <c r="AI6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2,Odyssey_data!$A$2:$A$507,Odyssey_data!AI$2:AI$507),"Odyssey File","Please check cell")))</f>
        <v>Manual Entry Req</v>
      </c>
      <c r="AJ692" s="82" t="str">
        <f>MAD_PS2[[#This Row],[Which Part? (Part 1 or Part 2)]]</f>
        <v>Part 2</v>
      </c>
    </row>
    <row r="693" spans="1:36" x14ac:dyDescent="0.25">
      <c r="A693" s="82" t="str">
        <f>MAD_PS2[[#This Row],[Source ID]]</f>
        <v>CLS.256</v>
      </c>
      <c r="B693" s="74" t="str">
        <f>MAD_PS2[[#This Row],[M1 : Name of All Applications]]</f>
        <v>Splunk</v>
      </c>
      <c r="C693" s="82" t="str">
        <f>IF(MAD_PS2[[#This Row],[Region]]="Manual Entry Req","Manual Entry Req",IF(MAD_PS2[[#This Row],[Region]]=MAD_PS1[[#This Row],[Region]],"Regional File",IF(MAD_PS2[[#This Row],[Region]]=_xlfn.XLOOKUP($A693,Odyssey_data!$A$2:$A$507,Odyssey_data!C$2:C$507),"Odyssey File","Please check cell")))</f>
        <v>Regional File</v>
      </c>
      <c r="D6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3,Odyssey_data!$A$2:$A$507,Odyssey_data!D$2:D$507),"Odyssey File","Please check cell")))</f>
        <v>Regional File</v>
      </c>
      <c r="E6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3,Odyssey_data!$A$2:$A$507,Odyssey_data!E$2:E$507),"Odyssey File","Please check cell")))</f>
        <v>Regional File</v>
      </c>
      <c r="F6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3,Odyssey_data!$A$2:$A$507,Odyssey_data!F$2:F$507),"Odyssey File","Please check cell")))</f>
        <v>Regional File</v>
      </c>
      <c r="G6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3,Odyssey_data!$A$2:$A$507,Odyssey_data!G$2:G$507),"Odyssey File","Please check cell")))</f>
        <v>Manual Entry Req</v>
      </c>
      <c r="H6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3,Odyssey_data!$A$2:$A$507,Odyssey_data!H$2:H$507),"Odyssey File","Please check cell")))</f>
        <v>Odyssey File</v>
      </c>
      <c r="I6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3,Odyssey_data!$A$2:$A$507,Odyssey_data!I$2:I$507),"Odyssey File","Please check cell")))</f>
        <v>Manual Entry Req</v>
      </c>
      <c r="J6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3,Odyssey_data!$A$2:$A$507,Odyssey_data!J$2:J$507),"Odyssey File","Please check cell")))</f>
        <v>Manual Entry Req</v>
      </c>
      <c r="K6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3,Odyssey_data!$A$2:$A$507,Odyssey_data!K$2:K$507),"Odyssey File","Please check cell")))</f>
        <v>Manual Entry Req</v>
      </c>
      <c r="L6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3,Odyssey_data!$A$2:$A$507,Odyssey_data!L$2:L$507),"Odyssey File","Please check cell")))</f>
        <v>Odyssey File</v>
      </c>
      <c r="M693" s="82" t="str">
        <f>IF(MAD_PS2[[#This Row],[L1 Capability Map]]="Manual Entry Req","Manual Entry Req",IF(MAD_PS2[[#This Row],[L1 Capability Map]]=MAD_PS1[[#This Row],[L1 Capability Map]],"Regional File",IF(MAD_PS2[[#This Row],[L1 Capability Map]]=_xlfn.XLOOKUP($A693,Odyssey_data!$A$2:$A$507,Odyssey_data!M$2:M$507),"Odyssey File","Please check cell")))</f>
        <v>Manual Entry Req</v>
      </c>
      <c r="N693" s="82" t="str">
        <f>IF(MAD_PS2[[#This Row],[L2 Capability]]="Manual Entry Req","Manual Entry Req",IF(MAD_PS2[[#This Row],[L2 Capability]]=MAD_PS1[[#This Row],[L2 Capability]],"Regional File",IF(MAD_PS2[[#This Row],[L2 Capability]]=_xlfn.XLOOKUP($A693,Odyssey_data!$A$2:$A$507,Odyssey_data!N$2:N$507),"Odyssey File","Please check cell")))</f>
        <v>Manual Entry Req</v>
      </c>
      <c r="O693" s="82" t="str">
        <f>IF(MAD_PS2[[#This Row],[L3 Capability]]="Manual Entry Req","Manual Entry Req",IF(MAD_PS2[[#This Row],[L3 Capability]]=MAD_PS1[[#This Row],[L3 Capability]],"Regional File",IF(MAD_PS2[[#This Row],[L3 Capability]]=_xlfn.XLOOKUP($A693,Odyssey_data!$A$2:$A$507,Odyssey_data!O$2:O$507),"Odyssey File","Please check cell")))</f>
        <v>Manual Entry Req</v>
      </c>
      <c r="P693" s="82" t="str">
        <f>IF(MAD_PS2[[#This Row],[L4 Capability]]="Manual Entry Req","Manual Entry Req",IF(MAD_PS2[[#This Row],[L4 Capability]]=MAD_PS1[[#This Row],[L4 Capability]],"Regional File",IF(MAD_PS2[[#This Row],[L4 Capability]]=_xlfn.XLOOKUP($A693,Odyssey_data!$A$2:$A$507,Odyssey_data!P$2:P$507),"Odyssey File","Please check cell")))</f>
        <v>Manual Entry Req</v>
      </c>
      <c r="Q693" s="82" t="str">
        <f>IF(MAD_PS2[[#This Row],[Remarks()]]="Manual Entry Req","Manual Entry Req",IF(MAD_PS2[[#This Row],[Remarks()]]=MAD_PS1[[#This Row],[Remarks()]],"Regional File",IF(MAD_PS2[[#This Row],[Remarks()]]=_xlfn.XLOOKUP($A693,Odyssey_data!$A$2:$A$507,Odyssey_data!Q$2:Q$507),"Odyssey File","Please check cell")))</f>
        <v>Manual Entry Req</v>
      </c>
      <c r="R6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3,Odyssey_data!$A$2:$A$507,Odyssey_data!R$2:R$507),"Odyssey File","Please check cell")))</f>
        <v>Manual Entry Req</v>
      </c>
      <c r="S6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3,Odyssey_data!$A$2:$A$507,Odyssey_data!S$2:S$507),"Odyssey File","Please check cell")))</f>
        <v>Manual Entry Req</v>
      </c>
      <c r="T6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3,Odyssey_data!$A$2:$A$507,Odyssey_data!T$2:T$507),"Odyssey File","Please check cell")))</f>
        <v>Manual Entry Req</v>
      </c>
      <c r="U6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3,Odyssey_data!$A$2:$A$507,Odyssey_data!U$2:U$507),"Odyssey File","Please check cell")))</f>
        <v>Odyssey File</v>
      </c>
      <c r="V6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3,Odyssey_data!$A$2:$A$507,Odyssey_data!V$2:V$507),"Odyssey File","Please check cell")))</f>
        <v>Manual Entry Req</v>
      </c>
      <c r="W6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3,Odyssey_data!$A$2:$A$507,Odyssey_data!W$2:W$507),"Odyssey File","Please check cell")))</f>
        <v>Manual Entry Req</v>
      </c>
      <c r="X6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3,Odyssey_data!$A$2:$A$507,Odyssey_data!X$2:X$507),"Odyssey File","Please check cell")))</f>
        <v>Manual Entry Req</v>
      </c>
      <c r="Y6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3,Odyssey_data!$A$2:$A$507,Odyssey_data!Y$2:Y$507),"Odyssey File","Please check cell")))</f>
        <v>Manual Entry Req</v>
      </c>
      <c r="Z6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3,Odyssey_data!$A$2:$A$507,Odyssey_data!Z$2:Z$507),"Odyssey File","Please check cell")))</f>
        <v>Manual Entry Req</v>
      </c>
      <c r="AA6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3,Odyssey_data!$A$2:$A$507,Odyssey_data!AA$2:AA$507),"Odyssey File","Please check cell")))</f>
        <v>Manual Entry Req</v>
      </c>
      <c r="AB6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3,Odyssey_data!$A$2:$A$507,Odyssey_data!AB$2:AB$507),"Odyssey File","Please check cell")))</f>
        <v>Manual Entry Req</v>
      </c>
      <c r="AC6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3,Odyssey_data!$A$2:$A$507,Odyssey_data!AC$2:AC$507),"Odyssey File","Please check cell")))</f>
        <v>Manual Entry Req</v>
      </c>
      <c r="AD693" s="82" t="str">
        <f>IF(MAD_PS2[[#This Row],[AC2 : Licence Cost]]="Manual Entry Req","Manual Entry Req",IF(MAD_PS2[[#This Row],[AC2 : Licence Cost]]=MAD_PS1[[#This Row],[AC2 : Licence Cost]],"Regional File",IF(MAD_PS2[[#This Row],[AC2 : Licence Cost]]=_xlfn.XLOOKUP($A693,Odyssey_data!$A$2:$A$507,Odyssey_data!AD$2:AD$507),"Odyssey File","Please check cell")))</f>
        <v>Manual Entry Req</v>
      </c>
      <c r="AE6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3,Odyssey_data!$A$2:$A$507,Odyssey_data!AE$2:AE$507),"Odyssey File","Please check cell")))</f>
        <v>Odyssey File</v>
      </c>
      <c r="AF6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3,Odyssey_data!$A$2:$A$507,Odyssey_data!AF$2:AF$507),"Odyssey File","Please check cell")))</f>
        <v>Manual Entry Req</v>
      </c>
      <c r="AG6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3,Odyssey_data!$A$2:$A$507,Odyssey_data!AG$2:AG$507),"Odyssey File","Please check cell")))</f>
        <v>Manual Entry Req</v>
      </c>
      <c r="AH6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3,Odyssey_data!$A$2:$A$507,Odyssey_data!AH$2:AH$507),"Odyssey File","Please check cell")))</f>
        <v>Manual Entry Req</v>
      </c>
      <c r="AI6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3,Odyssey_data!$A$2:$A$507,Odyssey_data!AI$2:AI$507),"Odyssey File","Please check cell")))</f>
        <v>Manual Entry Req</v>
      </c>
      <c r="AJ693" s="82" t="str">
        <f>MAD_PS2[[#This Row],[Which Part? (Part 1 or Part 2)]]</f>
        <v>Part 2</v>
      </c>
    </row>
    <row r="694" spans="1:36" x14ac:dyDescent="0.25">
      <c r="A694" s="82" t="str">
        <f>MAD_PS2[[#This Row],[Source ID]]</f>
        <v>US.261</v>
      </c>
      <c r="B694" s="74" t="str">
        <f>MAD_PS2[[#This Row],[M1 : Name of All Applications]]</f>
        <v>SMA</v>
      </c>
      <c r="C694" s="82" t="str">
        <f>IF(MAD_PS2[[#This Row],[Region]]="Manual Entry Req","Manual Entry Req",IF(MAD_PS2[[#This Row],[Region]]=MAD_PS1[[#This Row],[Region]],"Regional File",IF(MAD_PS2[[#This Row],[Region]]=_xlfn.XLOOKUP($A694,Odyssey_data!$A$2:$A$507,Odyssey_data!C$2:C$507),"Odyssey File","Please check cell")))</f>
        <v>Regional File</v>
      </c>
      <c r="D6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4,Odyssey_data!$A$2:$A$507,Odyssey_data!D$2:D$507),"Odyssey File","Please check cell")))</f>
        <v>Regional File</v>
      </c>
      <c r="E6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4,Odyssey_data!$A$2:$A$507,Odyssey_data!E$2:E$507),"Odyssey File","Please check cell")))</f>
        <v>Regional File</v>
      </c>
      <c r="F6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4,Odyssey_data!$A$2:$A$507,Odyssey_data!F$2:F$507),"Odyssey File","Please check cell")))</f>
        <v>Regional File</v>
      </c>
      <c r="G6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4,Odyssey_data!$A$2:$A$507,Odyssey_data!G$2:G$507),"Odyssey File","Please check cell")))</f>
        <v>Regional File</v>
      </c>
      <c r="H6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4,Odyssey_data!$A$2:$A$507,Odyssey_data!H$2:H$507),"Odyssey File","Please check cell")))</f>
        <v>Regional File</v>
      </c>
      <c r="I6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4,Odyssey_data!$A$2:$A$507,Odyssey_data!I$2:I$507),"Odyssey File","Please check cell")))</f>
        <v>Regional File</v>
      </c>
      <c r="J6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4,Odyssey_data!$A$2:$A$507,Odyssey_data!J$2:J$507),"Odyssey File","Please check cell")))</f>
        <v>Regional File</v>
      </c>
      <c r="K6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4,Odyssey_data!$A$2:$A$507,Odyssey_data!K$2:K$507),"Odyssey File","Please check cell")))</f>
        <v>Regional File</v>
      </c>
      <c r="L6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4,Odyssey_data!$A$2:$A$507,Odyssey_data!L$2:L$507),"Odyssey File","Please check cell")))</f>
        <v>Regional File</v>
      </c>
      <c r="M694" s="82" t="str">
        <f>IF(MAD_PS2[[#This Row],[L1 Capability Map]]="Manual Entry Req","Manual Entry Req",IF(MAD_PS2[[#This Row],[L1 Capability Map]]=MAD_PS1[[#This Row],[L1 Capability Map]],"Regional File",IF(MAD_PS2[[#This Row],[L1 Capability Map]]=_xlfn.XLOOKUP($A694,Odyssey_data!$A$2:$A$507,Odyssey_data!M$2:M$507),"Odyssey File","Please check cell")))</f>
        <v>Regional File</v>
      </c>
      <c r="N694" s="82" t="str">
        <f>IF(MAD_PS2[[#This Row],[L2 Capability]]="Manual Entry Req","Manual Entry Req",IF(MAD_PS2[[#This Row],[L2 Capability]]=MAD_PS1[[#This Row],[L2 Capability]],"Regional File",IF(MAD_PS2[[#This Row],[L2 Capability]]=_xlfn.XLOOKUP($A694,Odyssey_data!$A$2:$A$507,Odyssey_data!N$2:N$507),"Odyssey File","Please check cell")))</f>
        <v>Manual Entry Req</v>
      </c>
      <c r="O694" s="82" t="str">
        <f>IF(MAD_PS2[[#This Row],[L3 Capability]]="Manual Entry Req","Manual Entry Req",IF(MAD_PS2[[#This Row],[L3 Capability]]=MAD_PS1[[#This Row],[L3 Capability]],"Regional File",IF(MAD_PS2[[#This Row],[L3 Capability]]=_xlfn.XLOOKUP($A694,Odyssey_data!$A$2:$A$507,Odyssey_data!O$2:O$507),"Odyssey File","Please check cell")))</f>
        <v>Manual Entry Req</v>
      </c>
      <c r="P694" s="82" t="str">
        <f>IF(MAD_PS2[[#This Row],[L4 Capability]]="Manual Entry Req","Manual Entry Req",IF(MAD_PS2[[#This Row],[L4 Capability]]=MAD_PS1[[#This Row],[L4 Capability]],"Regional File",IF(MAD_PS2[[#This Row],[L4 Capability]]=_xlfn.XLOOKUP($A694,Odyssey_data!$A$2:$A$507,Odyssey_data!P$2:P$507),"Odyssey File","Please check cell")))</f>
        <v>Manual Entry Req</v>
      </c>
      <c r="Q694" s="82" t="str">
        <f>IF(MAD_PS2[[#This Row],[Remarks()]]="Manual Entry Req","Manual Entry Req",IF(MAD_PS2[[#This Row],[Remarks()]]=MAD_PS1[[#This Row],[Remarks()]],"Regional File",IF(MAD_PS2[[#This Row],[Remarks()]]=_xlfn.XLOOKUP($A694,Odyssey_data!$A$2:$A$507,Odyssey_data!Q$2:Q$507),"Odyssey File","Please check cell")))</f>
        <v>Regional File</v>
      </c>
      <c r="R6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4,Odyssey_data!$A$2:$A$507,Odyssey_data!R$2:R$507),"Odyssey File","Please check cell")))</f>
        <v>Regional File</v>
      </c>
      <c r="S6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4,Odyssey_data!$A$2:$A$507,Odyssey_data!S$2:S$507),"Odyssey File","Please check cell")))</f>
        <v>Regional File</v>
      </c>
      <c r="T6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4,Odyssey_data!$A$2:$A$507,Odyssey_data!T$2:T$507),"Odyssey File","Please check cell")))</f>
        <v>Regional File</v>
      </c>
      <c r="U6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4,Odyssey_data!$A$2:$A$507,Odyssey_data!U$2:U$507),"Odyssey File","Please check cell")))</f>
        <v>Regional File</v>
      </c>
      <c r="V6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4,Odyssey_data!$A$2:$A$507,Odyssey_data!V$2:V$507),"Odyssey File","Please check cell")))</f>
        <v>Regional File</v>
      </c>
      <c r="W6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4,Odyssey_data!$A$2:$A$507,Odyssey_data!W$2:W$507),"Odyssey File","Please check cell")))</f>
        <v>Regional File</v>
      </c>
      <c r="X6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4,Odyssey_data!$A$2:$A$507,Odyssey_data!X$2:X$507),"Odyssey File","Please check cell")))</f>
        <v>Regional File</v>
      </c>
      <c r="Y6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4,Odyssey_data!$A$2:$A$507,Odyssey_data!Y$2:Y$507),"Odyssey File","Please check cell")))</f>
        <v>Manual Entry Req</v>
      </c>
      <c r="Z6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4,Odyssey_data!$A$2:$A$507,Odyssey_data!Z$2:Z$507),"Odyssey File","Please check cell")))</f>
        <v>Regional File</v>
      </c>
      <c r="AA6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4,Odyssey_data!$A$2:$A$507,Odyssey_data!AA$2:AA$507),"Odyssey File","Please check cell")))</f>
        <v>Regional File</v>
      </c>
      <c r="AB6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4,Odyssey_data!$A$2:$A$507,Odyssey_data!AB$2:AB$507),"Odyssey File","Please check cell")))</f>
        <v>Regional File</v>
      </c>
      <c r="AC6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4,Odyssey_data!$A$2:$A$507,Odyssey_data!AC$2:AC$507),"Odyssey File","Please check cell")))</f>
        <v>Manual Entry Req</v>
      </c>
      <c r="AD694" s="82" t="str">
        <f>IF(MAD_PS2[[#This Row],[AC2 : Licence Cost]]="Manual Entry Req","Manual Entry Req",IF(MAD_PS2[[#This Row],[AC2 : Licence Cost]]=MAD_PS1[[#This Row],[AC2 : Licence Cost]],"Regional File",IF(MAD_PS2[[#This Row],[AC2 : Licence Cost]]=_xlfn.XLOOKUP($A694,Odyssey_data!$A$2:$A$507,Odyssey_data!AD$2:AD$507),"Odyssey File","Please check cell")))</f>
        <v>Manual Entry Req</v>
      </c>
      <c r="AE6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4,Odyssey_data!$A$2:$A$507,Odyssey_data!AE$2:AE$507),"Odyssey File","Please check cell")))</f>
        <v>Manual Entry Req</v>
      </c>
      <c r="AF6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4,Odyssey_data!$A$2:$A$507,Odyssey_data!AF$2:AF$507),"Odyssey File","Please check cell")))</f>
        <v>Manual Entry Req</v>
      </c>
      <c r="AG6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4,Odyssey_data!$A$2:$A$507,Odyssey_data!AG$2:AG$507),"Odyssey File","Please check cell")))</f>
        <v>Manual Entry Req</v>
      </c>
      <c r="AH6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4,Odyssey_data!$A$2:$A$507,Odyssey_data!AH$2:AH$507),"Odyssey File","Please check cell")))</f>
        <v>Manual Entry Req</v>
      </c>
      <c r="AI6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4,Odyssey_data!$A$2:$A$507,Odyssey_data!AI$2:AI$507),"Odyssey File","Please check cell")))</f>
        <v>Manual Entry Req</v>
      </c>
      <c r="AJ694" s="82" t="str">
        <f>MAD_PS2[[#This Row],[Which Part? (Part 1 or Part 2)]]</f>
        <v>Part 2</v>
      </c>
    </row>
    <row r="695" spans="1:36" x14ac:dyDescent="0.25">
      <c r="A695" s="82" t="str">
        <f>MAD_PS2[[#This Row],[Source ID]]</f>
        <v>CMDB.605</v>
      </c>
      <c r="B695" s="74" t="str">
        <f>MAD_PS2[[#This Row],[M1 : Name of All Applications]]</f>
        <v>Subversion</v>
      </c>
      <c r="C695" s="82" t="str">
        <f>IF(MAD_PS2[[#This Row],[Region]]="Manual Entry Req","Manual Entry Req",IF(MAD_PS2[[#This Row],[Region]]=MAD_PS1[[#This Row],[Region]],"Regional File",IF(MAD_PS2[[#This Row],[Region]]=_xlfn.XLOOKUP($A695,Odyssey_data!$A$2:$A$507,Odyssey_data!C$2:C$507),"Odyssey File","Please check cell")))</f>
        <v>Regional File</v>
      </c>
      <c r="D6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5,Odyssey_data!$A$2:$A$507,Odyssey_data!D$2:D$507),"Odyssey File","Please check cell")))</f>
        <v>Manual Entry Req</v>
      </c>
      <c r="E6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5,Odyssey_data!$A$2:$A$507,Odyssey_data!E$2:E$507),"Odyssey File","Please check cell")))</f>
        <v>Regional File</v>
      </c>
      <c r="F6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5,Odyssey_data!$A$2:$A$507,Odyssey_data!F$2:F$507),"Odyssey File","Please check cell")))</f>
        <v>Odyssey File</v>
      </c>
      <c r="G6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5,Odyssey_data!$A$2:$A$507,Odyssey_data!G$2:G$507),"Odyssey File","Please check cell")))</f>
        <v>Regional File</v>
      </c>
      <c r="H6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5,Odyssey_data!$A$2:$A$507,Odyssey_data!H$2:H$507),"Odyssey File","Please check cell")))</f>
        <v>Odyssey File</v>
      </c>
      <c r="I6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5,Odyssey_data!$A$2:$A$507,Odyssey_data!I$2:I$507),"Odyssey File","Please check cell")))</f>
        <v>Manual Entry Req</v>
      </c>
      <c r="J6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5,Odyssey_data!$A$2:$A$507,Odyssey_data!J$2:J$507),"Odyssey File","Please check cell")))</f>
        <v>Regional File</v>
      </c>
      <c r="K6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5,Odyssey_data!$A$2:$A$507,Odyssey_data!K$2:K$507),"Odyssey File","Please check cell")))</f>
        <v>Manual Entry Req</v>
      </c>
      <c r="L6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5,Odyssey_data!$A$2:$A$507,Odyssey_data!L$2:L$507),"Odyssey File","Please check cell")))</f>
        <v>Regional File</v>
      </c>
      <c r="M695" s="82" t="str">
        <f>IF(MAD_PS2[[#This Row],[L1 Capability Map]]="Manual Entry Req","Manual Entry Req",IF(MAD_PS2[[#This Row],[L1 Capability Map]]=MAD_PS1[[#This Row],[L1 Capability Map]],"Regional File",IF(MAD_PS2[[#This Row],[L1 Capability Map]]=_xlfn.XLOOKUP($A695,Odyssey_data!$A$2:$A$507,Odyssey_data!M$2:M$507),"Odyssey File","Please check cell")))</f>
        <v>Odyssey File</v>
      </c>
      <c r="N695" s="82" t="str">
        <f>IF(MAD_PS2[[#This Row],[L2 Capability]]="Manual Entry Req","Manual Entry Req",IF(MAD_PS2[[#This Row],[L2 Capability]]=MAD_PS1[[#This Row],[L2 Capability]],"Regional File",IF(MAD_PS2[[#This Row],[L2 Capability]]=_xlfn.XLOOKUP($A695,Odyssey_data!$A$2:$A$507,Odyssey_data!N$2:N$507),"Odyssey File","Please check cell")))</f>
        <v>Manual Entry Req</v>
      </c>
      <c r="O695" s="82" t="str">
        <f>IF(MAD_PS2[[#This Row],[L3 Capability]]="Manual Entry Req","Manual Entry Req",IF(MAD_PS2[[#This Row],[L3 Capability]]=MAD_PS1[[#This Row],[L3 Capability]],"Regional File",IF(MAD_PS2[[#This Row],[L3 Capability]]=_xlfn.XLOOKUP($A695,Odyssey_data!$A$2:$A$507,Odyssey_data!O$2:O$507),"Odyssey File","Please check cell")))</f>
        <v>Manual Entry Req</v>
      </c>
      <c r="P695" s="82" t="str">
        <f>IF(MAD_PS2[[#This Row],[L4 Capability]]="Manual Entry Req","Manual Entry Req",IF(MAD_PS2[[#This Row],[L4 Capability]]=MAD_PS1[[#This Row],[L4 Capability]],"Regional File",IF(MAD_PS2[[#This Row],[L4 Capability]]=_xlfn.XLOOKUP($A695,Odyssey_data!$A$2:$A$507,Odyssey_data!P$2:P$507),"Odyssey File","Please check cell")))</f>
        <v>Manual Entry Req</v>
      </c>
      <c r="Q695" s="82" t="str">
        <f>IF(MAD_PS2[[#This Row],[Remarks()]]="Manual Entry Req","Manual Entry Req",IF(MAD_PS2[[#This Row],[Remarks()]]=MAD_PS1[[#This Row],[Remarks()]],"Regional File",IF(MAD_PS2[[#This Row],[Remarks()]]=_xlfn.XLOOKUP($A695,Odyssey_data!$A$2:$A$507,Odyssey_data!Q$2:Q$507),"Odyssey File","Please check cell")))</f>
        <v>Manual Entry Req</v>
      </c>
      <c r="R6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5,Odyssey_data!$A$2:$A$507,Odyssey_data!R$2:R$507),"Odyssey File","Please check cell")))</f>
        <v>Manual Entry Req</v>
      </c>
      <c r="S6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5,Odyssey_data!$A$2:$A$507,Odyssey_data!S$2:S$507),"Odyssey File","Please check cell")))</f>
        <v>Regional File</v>
      </c>
      <c r="T6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5,Odyssey_data!$A$2:$A$507,Odyssey_data!T$2:T$507),"Odyssey File","Please check cell")))</f>
        <v>Regional File</v>
      </c>
      <c r="U6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5,Odyssey_data!$A$2:$A$507,Odyssey_data!U$2:U$507),"Odyssey File","Please check cell")))</f>
        <v>Regional File</v>
      </c>
      <c r="V6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5,Odyssey_data!$A$2:$A$507,Odyssey_data!V$2:V$507),"Odyssey File","Please check cell")))</f>
        <v>Manual Entry Req</v>
      </c>
      <c r="W6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5,Odyssey_data!$A$2:$A$507,Odyssey_data!W$2:W$507),"Odyssey File","Please check cell")))</f>
        <v>Manual Entry Req</v>
      </c>
      <c r="X6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5,Odyssey_data!$A$2:$A$507,Odyssey_data!X$2:X$507),"Odyssey File","Please check cell")))</f>
        <v>Manual Entry Req</v>
      </c>
      <c r="Y6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5,Odyssey_data!$A$2:$A$507,Odyssey_data!Y$2:Y$507),"Odyssey File","Please check cell")))</f>
        <v>Manual Entry Req</v>
      </c>
      <c r="Z6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5,Odyssey_data!$A$2:$A$507,Odyssey_data!Z$2:Z$507),"Odyssey File","Please check cell")))</f>
        <v>Manual Entry Req</v>
      </c>
      <c r="AA6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5,Odyssey_data!$A$2:$A$507,Odyssey_data!AA$2:AA$507),"Odyssey File","Please check cell")))</f>
        <v>Manual Entry Req</v>
      </c>
      <c r="AB6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5,Odyssey_data!$A$2:$A$507,Odyssey_data!AB$2:AB$507),"Odyssey File","Please check cell")))</f>
        <v>Manual Entry Req</v>
      </c>
      <c r="AC6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5,Odyssey_data!$A$2:$A$507,Odyssey_data!AC$2:AC$507),"Odyssey File","Please check cell")))</f>
        <v>Manual Entry Req</v>
      </c>
      <c r="AD695" s="82" t="str">
        <f>IF(MAD_PS2[[#This Row],[AC2 : Licence Cost]]="Manual Entry Req","Manual Entry Req",IF(MAD_PS2[[#This Row],[AC2 : Licence Cost]]=MAD_PS1[[#This Row],[AC2 : Licence Cost]],"Regional File",IF(MAD_PS2[[#This Row],[AC2 : Licence Cost]]=_xlfn.XLOOKUP($A695,Odyssey_data!$A$2:$A$507,Odyssey_data!AD$2:AD$507),"Odyssey File","Please check cell")))</f>
        <v>Manual Entry Req</v>
      </c>
      <c r="AE6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5,Odyssey_data!$A$2:$A$507,Odyssey_data!AE$2:AE$507),"Odyssey File","Please check cell")))</f>
        <v>Odyssey File</v>
      </c>
      <c r="AF6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5,Odyssey_data!$A$2:$A$507,Odyssey_data!AF$2:AF$507),"Odyssey File","Please check cell")))</f>
        <v>Manual Entry Req</v>
      </c>
      <c r="AG6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5,Odyssey_data!$A$2:$A$507,Odyssey_data!AG$2:AG$507),"Odyssey File","Please check cell")))</f>
        <v>Manual Entry Req</v>
      </c>
      <c r="AH6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5,Odyssey_data!$A$2:$A$507,Odyssey_data!AH$2:AH$507),"Odyssey File","Please check cell")))</f>
        <v>Manual Entry Req</v>
      </c>
      <c r="AI6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5,Odyssey_data!$A$2:$A$507,Odyssey_data!AI$2:AI$507),"Odyssey File","Please check cell")))</f>
        <v>Manual Entry Req</v>
      </c>
      <c r="AJ695" s="82" t="str">
        <f>MAD_PS2[[#This Row],[Which Part? (Part 1 or Part 2)]]</f>
        <v>Part 2</v>
      </c>
    </row>
    <row r="696" spans="1:36" x14ac:dyDescent="0.25">
      <c r="A696" s="82" t="str">
        <f>MAD_PS2[[#This Row],[Source ID]]</f>
        <v>CMDB.423</v>
      </c>
      <c r="B696" s="74" t="str">
        <f>MAD_PS2[[#This Row],[M1 : Name of All Applications]]</f>
        <v>Sislog</v>
      </c>
      <c r="C696" s="82" t="str">
        <f>IF(MAD_PS2[[#This Row],[Region]]="Manual Entry Req","Manual Entry Req",IF(MAD_PS2[[#This Row],[Region]]=MAD_PS1[[#This Row],[Region]],"Regional File",IF(MAD_PS2[[#This Row],[Region]]=_xlfn.XLOOKUP($A696,Odyssey_data!$A$2:$A$507,Odyssey_data!C$2:C$507),"Odyssey File","Please check cell")))</f>
        <v>Regional File</v>
      </c>
      <c r="D6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6,Odyssey_data!$A$2:$A$507,Odyssey_data!D$2:D$507),"Odyssey File","Please check cell")))</f>
        <v>Regional File</v>
      </c>
      <c r="E6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6,Odyssey_data!$A$2:$A$507,Odyssey_data!E$2:E$507),"Odyssey File","Please check cell")))</f>
        <v>Regional File</v>
      </c>
      <c r="F6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6,Odyssey_data!$A$2:$A$507,Odyssey_data!F$2:F$507),"Odyssey File","Please check cell")))</f>
        <v>Odyssey File</v>
      </c>
      <c r="G6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6,Odyssey_data!$A$2:$A$507,Odyssey_data!G$2:G$507),"Odyssey File","Please check cell")))</f>
        <v>Regional File</v>
      </c>
      <c r="H6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6,Odyssey_data!$A$2:$A$507,Odyssey_data!H$2:H$507),"Odyssey File","Please check cell")))</f>
        <v>Regional File</v>
      </c>
      <c r="I6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6,Odyssey_data!$A$2:$A$507,Odyssey_data!I$2:I$507),"Odyssey File","Please check cell")))</f>
        <v>Regional File</v>
      </c>
      <c r="J6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6,Odyssey_data!$A$2:$A$507,Odyssey_data!J$2:J$507),"Odyssey File","Please check cell")))</f>
        <v>Regional File</v>
      </c>
      <c r="K6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6,Odyssey_data!$A$2:$A$507,Odyssey_data!K$2:K$507),"Odyssey File","Please check cell")))</f>
        <v>Manual Entry Req</v>
      </c>
      <c r="L6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6,Odyssey_data!$A$2:$A$507,Odyssey_data!L$2:L$507),"Odyssey File","Please check cell")))</f>
        <v>Regional File</v>
      </c>
      <c r="M696" s="82" t="str">
        <f>IF(MAD_PS2[[#This Row],[L1 Capability Map]]="Manual Entry Req","Manual Entry Req",IF(MAD_PS2[[#This Row],[L1 Capability Map]]=MAD_PS1[[#This Row],[L1 Capability Map]],"Regional File",IF(MAD_PS2[[#This Row],[L1 Capability Map]]=_xlfn.XLOOKUP($A696,Odyssey_data!$A$2:$A$507,Odyssey_data!M$2:M$507),"Odyssey File","Please check cell")))</f>
        <v>Odyssey File</v>
      </c>
      <c r="N696" s="82" t="str">
        <f>IF(MAD_PS2[[#This Row],[L2 Capability]]="Manual Entry Req","Manual Entry Req",IF(MAD_PS2[[#This Row],[L2 Capability]]=MAD_PS1[[#This Row],[L2 Capability]],"Regional File",IF(MAD_PS2[[#This Row],[L2 Capability]]=_xlfn.XLOOKUP($A696,Odyssey_data!$A$2:$A$507,Odyssey_data!N$2:N$507),"Odyssey File","Please check cell")))</f>
        <v>Manual Entry Req</v>
      </c>
      <c r="O696" s="82" t="str">
        <f>IF(MAD_PS2[[#This Row],[L3 Capability]]="Manual Entry Req","Manual Entry Req",IF(MAD_PS2[[#This Row],[L3 Capability]]=MAD_PS1[[#This Row],[L3 Capability]],"Regional File",IF(MAD_PS2[[#This Row],[L3 Capability]]=_xlfn.XLOOKUP($A696,Odyssey_data!$A$2:$A$507,Odyssey_data!O$2:O$507),"Odyssey File","Please check cell")))</f>
        <v>Manual Entry Req</v>
      </c>
      <c r="P696" s="82" t="str">
        <f>IF(MAD_PS2[[#This Row],[L4 Capability]]="Manual Entry Req","Manual Entry Req",IF(MAD_PS2[[#This Row],[L4 Capability]]=MAD_PS1[[#This Row],[L4 Capability]],"Regional File",IF(MAD_PS2[[#This Row],[L4 Capability]]=_xlfn.XLOOKUP($A696,Odyssey_data!$A$2:$A$507,Odyssey_data!P$2:P$507),"Odyssey File","Please check cell")))</f>
        <v>Manual Entry Req</v>
      </c>
      <c r="Q696" s="82" t="str">
        <f>IF(MAD_PS2[[#This Row],[Remarks()]]="Manual Entry Req","Manual Entry Req",IF(MAD_PS2[[#This Row],[Remarks()]]=MAD_PS1[[#This Row],[Remarks()]],"Regional File",IF(MAD_PS2[[#This Row],[Remarks()]]=_xlfn.XLOOKUP($A696,Odyssey_data!$A$2:$A$507,Odyssey_data!Q$2:Q$507),"Odyssey File","Please check cell")))</f>
        <v>Manual Entry Req</v>
      </c>
      <c r="R6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6,Odyssey_data!$A$2:$A$507,Odyssey_data!R$2:R$507),"Odyssey File","Please check cell")))</f>
        <v>Manual Entry Req</v>
      </c>
      <c r="S6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6,Odyssey_data!$A$2:$A$507,Odyssey_data!S$2:S$507),"Odyssey File","Please check cell")))</f>
        <v>Regional File</v>
      </c>
      <c r="T6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6,Odyssey_data!$A$2:$A$507,Odyssey_data!T$2:T$507),"Odyssey File","Please check cell")))</f>
        <v>Regional File</v>
      </c>
      <c r="U6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6,Odyssey_data!$A$2:$A$507,Odyssey_data!U$2:U$507),"Odyssey File","Please check cell")))</f>
        <v>Regional File</v>
      </c>
      <c r="V6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6,Odyssey_data!$A$2:$A$507,Odyssey_data!V$2:V$507),"Odyssey File","Please check cell")))</f>
        <v>Manual Entry Req</v>
      </c>
      <c r="W6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6,Odyssey_data!$A$2:$A$507,Odyssey_data!W$2:W$507),"Odyssey File","Please check cell")))</f>
        <v>Manual Entry Req</v>
      </c>
      <c r="X6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6,Odyssey_data!$A$2:$A$507,Odyssey_data!X$2:X$507),"Odyssey File","Please check cell")))</f>
        <v>Manual Entry Req</v>
      </c>
      <c r="Y6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6,Odyssey_data!$A$2:$A$507,Odyssey_data!Y$2:Y$507),"Odyssey File","Please check cell")))</f>
        <v>Manual Entry Req</v>
      </c>
      <c r="Z6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6,Odyssey_data!$A$2:$A$507,Odyssey_data!Z$2:Z$507),"Odyssey File","Please check cell")))</f>
        <v>Manual Entry Req</v>
      </c>
      <c r="AA6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6,Odyssey_data!$A$2:$A$507,Odyssey_data!AA$2:AA$507),"Odyssey File","Please check cell")))</f>
        <v>Manual Entry Req</v>
      </c>
      <c r="AB6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6,Odyssey_data!$A$2:$A$507,Odyssey_data!AB$2:AB$507),"Odyssey File","Please check cell")))</f>
        <v>Regional File</v>
      </c>
      <c r="AC6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6,Odyssey_data!$A$2:$A$507,Odyssey_data!AC$2:AC$507),"Odyssey File","Please check cell")))</f>
        <v>Manual Entry Req</v>
      </c>
      <c r="AD696" s="82" t="str">
        <f>IF(MAD_PS2[[#This Row],[AC2 : Licence Cost]]="Manual Entry Req","Manual Entry Req",IF(MAD_PS2[[#This Row],[AC2 : Licence Cost]]=MAD_PS1[[#This Row],[AC2 : Licence Cost]],"Regional File",IF(MAD_PS2[[#This Row],[AC2 : Licence Cost]]=_xlfn.XLOOKUP($A696,Odyssey_data!$A$2:$A$507,Odyssey_data!AD$2:AD$507),"Odyssey File","Please check cell")))</f>
        <v>Manual Entry Req</v>
      </c>
      <c r="AE6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6,Odyssey_data!$A$2:$A$507,Odyssey_data!AE$2:AE$507),"Odyssey File","Please check cell")))</f>
        <v>Odyssey File</v>
      </c>
      <c r="AF6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6,Odyssey_data!$A$2:$A$507,Odyssey_data!AF$2:AF$507),"Odyssey File","Please check cell")))</f>
        <v>Manual Entry Req</v>
      </c>
      <c r="AG6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6,Odyssey_data!$A$2:$A$507,Odyssey_data!AG$2:AG$507),"Odyssey File","Please check cell")))</f>
        <v>Manual Entry Req</v>
      </c>
      <c r="AH6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6,Odyssey_data!$A$2:$A$507,Odyssey_data!AH$2:AH$507),"Odyssey File","Please check cell")))</f>
        <v>Manual Entry Req</v>
      </c>
      <c r="AI6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6,Odyssey_data!$A$2:$A$507,Odyssey_data!AI$2:AI$507),"Odyssey File","Please check cell")))</f>
        <v>Manual Entry Req</v>
      </c>
      <c r="AJ696" s="82" t="str">
        <f>MAD_PS2[[#This Row],[Which Part? (Part 1 or Part 2)]]</f>
        <v>Part 2</v>
      </c>
    </row>
    <row r="697" spans="1:36" x14ac:dyDescent="0.25">
      <c r="A697" s="82" t="str">
        <f>MAD_PS2[[#This Row],[Source ID]]</f>
        <v>CLS.112</v>
      </c>
      <c r="B697" s="74" t="str">
        <f>MAD_PS2[[#This Row],[M1 : Name of All Applications]]</f>
        <v>Team Foundation Server</v>
      </c>
      <c r="C697" s="82" t="str">
        <f>IF(MAD_PS2[[#This Row],[Region]]="Manual Entry Req","Manual Entry Req",IF(MAD_PS2[[#This Row],[Region]]=MAD_PS1[[#This Row],[Region]],"Regional File",IF(MAD_PS2[[#This Row],[Region]]=_xlfn.XLOOKUP($A697,Odyssey_data!$A$2:$A$507,Odyssey_data!C$2:C$507),"Odyssey File","Please check cell")))</f>
        <v>Regional File</v>
      </c>
      <c r="D6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7,Odyssey_data!$A$2:$A$507,Odyssey_data!D$2:D$507),"Odyssey File","Please check cell")))</f>
        <v>Regional File</v>
      </c>
      <c r="E6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7,Odyssey_data!$A$2:$A$507,Odyssey_data!E$2:E$507),"Odyssey File","Please check cell")))</f>
        <v>Regional File</v>
      </c>
      <c r="F6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7,Odyssey_data!$A$2:$A$507,Odyssey_data!F$2:F$507),"Odyssey File","Please check cell")))</f>
        <v>Regional File</v>
      </c>
      <c r="G6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7,Odyssey_data!$A$2:$A$507,Odyssey_data!G$2:G$507),"Odyssey File","Please check cell")))</f>
        <v>Manual Entry Req</v>
      </c>
      <c r="H6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7,Odyssey_data!$A$2:$A$507,Odyssey_data!H$2:H$507),"Odyssey File","Please check cell")))</f>
        <v>Odyssey File</v>
      </c>
      <c r="I6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7,Odyssey_data!$A$2:$A$507,Odyssey_data!I$2:I$507),"Odyssey File","Please check cell")))</f>
        <v>Manual Entry Req</v>
      </c>
      <c r="J6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7,Odyssey_data!$A$2:$A$507,Odyssey_data!J$2:J$507),"Odyssey File","Please check cell")))</f>
        <v>Manual Entry Req</v>
      </c>
      <c r="K6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7,Odyssey_data!$A$2:$A$507,Odyssey_data!K$2:K$507),"Odyssey File","Please check cell")))</f>
        <v>Manual Entry Req</v>
      </c>
      <c r="L6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7,Odyssey_data!$A$2:$A$507,Odyssey_data!L$2:L$507),"Odyssey File","Please check cell")))</f>
        <v>Regional File</v>
      </c>
      <c r="M697" s="82" t="str">
        <f>IF(MAD_PS2[[#This Row],[L1 Capability Map]]="Manual Entry Req","Manual Entry Req",IF(MAD_PS2[[#This Row],[L1 Capability Map]]=MAD_PS1[[#This Row],[L1 Capability Map]],"Regional File",IF(MAD_PS2[[#This Row],[L1 Capability Map]]=_xlfn.XLOOKUP($A697,Odyssey_data!$A$2:$A$507,Odyssey_data!M$2:M$507),"Odyssey File","Please check cell")))</f>
        <v>Odyssey File</v>
      </c>
      <c r="N697" s="82" t="str">
        <f>IF(MAD_PS2[[#This Row],[L2 Capability]]="Manual Entry Req","Manual Entry Req",IF(MAD_PS2[[#This Row],[L2 Capability]]=MAD_PS1[[#This Row],[L2 Capability]],"Regional File",IF(MAD_PS2[[#This Row],[L2 Capability]]=_xlfn.XLOOKUP($A697,Odyssey_data!$A$2:$A$507,Odyssey_data!N$2:N$507),"Odyssey File","Please check cell")))</f>
        <v>Manual Entry Req</v>
      </c>
      <c r="O697" s="82" t="str">
        <f>IF(MAD_PS2[[#This Row],[L3 Capability]]="Manual Entry Req","Manual Entry Req",IF(MAD_PS2[[#This Row],[L3 Capability]]=MAD_PS1[[#This Row],[L3 Capability]],"Regional File",IF(MAD_PS2[[#This Row],[L3 Capability]]=_xlfn.XLOOKUP($A697,Odyssey_data!$A$2:$A$507,Odyssey_data!O$2:O$507),"Odyssey File","Please check cell")))</f>
        <v>Manual Entry Req</v>
      </c>
      <c r="P697" s="82" t="str">
        <f>IF(MAD_PS2[[#This Row],[L4 Capability]]="Manual Entry Req","Manual Entry Req",IF(MAD_PS2[[#This Row],[L4 Capability]]=MAD_PS1[[#This Row],[L4 Capability]],"Regional File",IF(MAD_PS2[[#This Row],[L4 Capability]]=_xlfn.XLOOKUP($A697,Odyssey_data!$A$2:$A$507,Odyssey_data!P$2:P$507),"Odyssey File","Please check cell")))</f>
        <v>Manual Entry Req</v>
      </c>
      <c r="Q697" s="82" t="str">
        <f>IF(MAD_PS2[[#This Row],[Remarks()]]="Manual Entry Req","Manual Entry Req",IF(MAD_PS2[[#This Row],[Remarks()]]=MAD_PS1[[#This Row],[Remarks()]],"Regional File",IF(MAD_PS2[[#This Row],[Remarks()]]=_xlfn.XLOOKUP($A697,Odyssey_data!$A$2:$A$507,Odyssey_data!Q$2:Q$507),"Odyssey File","Please check cell")))</f>
        <v>Manual Entry Req</v>
      </c>
      <c r="R6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7,Odyssey_data!$A$2:$A$507,Odyssey_data!R$2:R$507),"Odyssey File","Please check cell")))</f>
        <v>Manual Entry Req</v>
      </c>
      <c r="S6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7,Odyssey_data!$A$2:$A$507,Odyssey_data!S$2:S$507),"Odyssey File","Please check cell")))</f>
        <v>Manual Entry Req</v>
      </c>
      <c r="T6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7,Odyssey_data!$A$2:$A$507,Odyssey_data!T$2:T$507),"Odyssey File","Please check cell")))</f>
        <v>Manual Entry Req</v>
      </c>
      <c r="U6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7,Odyssey_data!$A$2:$A$507,Odyssey_data!U$2:U$507),"Odyssey File","Please check cell")))</f>
        <v>Odyssey File</v>
      </c>
      <c r="V6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7,Odyssey_data!$A$2:$A$507,Odyssey_data!V$2:V$507),"Odyssey File","Please check cell")))</f>
        <v>Manual Entry Req</v>
      </c>
      <c r="W6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7,Odyssey_data!$A$2:$A$507,Odyssey_data!W$2:W$507),"Odyssey File","Please check cell")))</f>
        <v>Manual Entry Req</v>
      </c>
      <c r="X6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7,Odyssey_data!$A$2:$A$507,Odyssey_data!X$2:X$507),"Odyssey File","Please check cell")))</f>
        <v>Manual Entry Req</v>
      </c>
      <c r="Y6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7,Odyssey_data!$A$2:$A$507,Odyssey_data!Y$2:Y$507),"Odyssey File","Please check cell")))</f>
        <v>Manual Entry Req</v>
      </c>
      <c r="Z6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7,Odyssey_data!$A$2:$A$507,Odyssey_data!Z$2:Z$507),"Odyssey File","Please check cell")))</f>
        <v>Manual Entry Req</v>
      </c>
      <c r="AA6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7,Odyssey_data!$A$2:$A$507,Odyssey_data!AA$2:AA$507),"Odyssey File","Please check cell")))</f>
        <v>Manual Entry Req</v>
      </c>
      <c r="AB6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7,Odyssey_data!$A$2:$A$507,Odyssey_data!AB$2:AB$507),"Odyssey File","Please check cell")))</f>
        <v>Manual Entry Req</v>
      </c>
      <c r="AC6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7,Odyssey_data!$A$2:$A$507,Odyssey_data!AC$2:AC$507),"Odyssey File","Please check cell")))</f>
        <v>Manual Entry Req</v>
      </c>
      <c r="AD697" s="82" t="str">
        <f>IF(MAD_PS2[[#This Row],[AC2 : Licence Cost]]="Manual Entry Req","Manual Entry Req",IF(MAD_PS2[[#This Row],[AC2 : Licence Cost]]=MAD_PS1[[#This Row],[AC2 : Licence Cost]],"Regional File",IF(MAD_PS2[[#This Row],[AC2 : Licence Cost]]=_xlfn.XLOOKUP($A697,Odyssey_data!$A$2:$A$507,Odyssey_data!AD$2:AD$507),"Odyssey File","Please check cell")))</f>
        <v>Manual Entry Req</v>
      </c>
      <c r="AE6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7,Odyssey_data!$A$2:$A$507,Odyssey_data!AE$2:AE$507),"Odyssey File","Please check cell")))</f>
        <v>Odyssey File</v>
      </c>
      <c r="AF6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7,Odyssey_data!$A$2:$A$507,Odyssey_data!AF$2:AF$507),"Odyssey File","Please check cell")))</f>
        <v>Manual Entry Req</v>
      </c>
      <c r="AG6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7,Odyssey_data!$A$2:$A$507,Odyssey_data!AG$2:AG$507),"Odyssey File","Please check cell")))</f>
        <v>Manual Entry Req</v>
      </c>
      <c r="AH6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7,Odyssey_data!$A$2:$A$507,Odyssey_data!AH$2:AH$507),"Odyssey File","Please check cell")))</f>
        <v>Manual Entry Req</v>
      </c>
      <c r="AI6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7,Odyssey_data!$A$2:$A$507,Odyssey_data!AI$2:AI$507),"Odyssey File","Please check cell")))</f>
        <v>Manual Entry Req</v>
      </c>
      <c r="AJ697" s="82" t="str">
        <f>MAD_PS2[[#This Row],[Which Part? (Part 1 or Part 2)]]</f>
        <v>Part 2</v>
      </c>
    </row>
    <row r="698" spans="1:36" x14ac:dyDescent="0.25">
      <c r="A698" s="82" t="str">
        <f>MAD_PS2[[#This Row],[Source ID]]</f>
        <v>CLS.174</v>
      </c>
      <c r="B698" s="74" t="str">
        <f>MAD_PS2[[#This Row],[M1 : Name of All Applications]]</f>
        <v>Telerik</v>
      </c>
      <c r="C698" s="82" t="str">
        <f>IF(MAD_PS2[[#This Row],[Region]]="Manual Entry Req","Manual Entry Req",IF(MAD_PS2[[#This Row],[Region]]=MAD_PS1[[#This Row],[Region]],"Regional File",IF(MAD_PS2[[#This Row],[Region]]=_xlfn.XLOOKUP($A698,Odyssey_data!$A$2:$A$507,Odyssey_data!C$2:C$507),"Odyssey File","Please check cell")))</f>
        <v>Regional File</v>
      </c>
      <c r="D6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8,Odyssey_data!$A$2:$A$507,Odyssey_data!D$2:D$507),"Odyssey File","Please check cell")))</f>
        <v>Regional File</v>
      </c>
      <c r="E6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8,Odyssey_data!$A$2:$A$507,Odyssey_data!E$2:E$507),"Odyssey File","Please check cell")))</f>
        <v>Manual Entry Req</v>
      </c>
      <c r="F6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8,Odyssey_data!$A$2:$A$507,Odyssey_data!F$2:F$507),"Odyssey File","Please check cell")))</f>
        <v>Odyssey File</v>
      </c>
      <c r="G6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8,Odyssey_data!$A$2:$A$507,Odyssey_data!G$2:G$507),"Odyssey File","Please check cell")))</f>
        <v>Manual Entry Req</v>
      </c>
      <c r="H6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8,Odyssey_data!$A$2:$A$507,Odyssey_data!H$2:H$507),"Odyssey File","Please check cell")))</f>
        <v>Odyssey File</v>
      </c>
      <c r="I6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8,Odyssey_data!$A$2:$A$507,Odyssey_data!I$2:I$507),"Odyssey File","Please check cell")))</f>
        <v>Manual Entry Req</v>
      </c>
      <c r="J6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8,Odyssey_data!$A$2:$A$507,Odyssey_data!J$2:J$507),"Odyssey File","Please check cell")))</f>
        <v>Manual Entry Req</v>
      </c>
      <c r="K6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8,Odyssey_data!$A$2:$A$507,Odyssey_data!K$2:K$507),"Odyssey File","Please check cell")))</f>
        <v>Manual Entry Req</v>
      </c>
      <c r="L6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8,Odyssey_data!$A$2:$A$507,Odyssey_data!L$2:L$507),"Odyssey File","Please check cell")))</f>
        <v>Regional File</v>
      </c>
      <c r="M698" s="82" t="str">
        <f>IF(MAD_PS2[[#This Row],[L1 Capability Map]]="Manual Entry Req","Manual Entry Req",IF(MAD_PS2[[#This Row],[L1 Capability Map]]=MAD_PS1[[#This Row],[L1 Capability Map]],"Regional File",IF(MAD_PS2[[#This Row],[L1 Capability Map]]=_xlfn.XLOOKUP($A698,Odyssey_data!$A$2:$A$507,Odyssey_data!M$2:M$507),"Odyssey File","Please check cell")))</f>
        <v>Odyssey File</v>
      </c>
      <c r="N698" s="82" t="str">
        <f>IF(MAD_PS2[[#This Row],[L2 Capability]]="Manual Entry Req","Manual Entry Req",IF(MAD_PS2[[#This Row],[L2 Capability]]=MAD_PS1[[#This Row],[L2 Capability]],"Regional File",IF(MAD_PS2[[#This Row],[L2 Capability]]=_xlfn.XLOOKUP($A698,Odyssey_data!$A$2:$A$507,Odyssey_data!N$2:N$507),"Odyssey File","Please check cell")))</f>
        <v>Manual Entry Req</v>
      </c>
      <c r="O698" s="82" t="str">
        <f>IF(MAD_PS2[[#This Row],[L3 Capability]]="Manual Entry Req","Manual Entry Req",IF(MAD_PS2[[#This Row],[L3 Capability]]=MAD_PS1[[#This Row],[L3 Capability]],"Regional File",IF(MAD_PS2[[#This Row],[L3 Capability]]=_xlfn.XLOOKUP($A698,Odyssey_data!$A$2:$A$507,Odyssey_data!O$2:O$507),"Odyssey File","Please check cell")))</f>
        <v>Manual Entry Req</v>
      </c>
      <c r="P698" s="82" t="str">
        <f>IF(MAD_PS2[[#This Row],[L4 Capability]]="Manual Entry Req","Manual Entry Req",IF(MAD_PS2[[#This Row],[L4 Capability]]=MAD_PS1[[#This Row],[L4 Capability]],"Regional File",IF(MAD_PS2[[#This Row],[L4 Capability]]=_xlfn.XLOOKUP($A698,Odyssey_data!$A$2:$A$507,Odyssey_data!P$2:P$507),"Odyssey File","Please check cell")))</f>
        <v>Manual Entry Req</v>
      </c>
      <c r="Q698" s="82" t="str">
        <f>IF(MAD_PS2[[#This Row],[Remarks()]]="Manual Entry Req","Manual Entry Req",IF(MAD_PS2[[#This Row],[Remarks()]]=MAD_PS1[[#This Row],[Remarks()]],"Regional File",IF(MAD_PS2[[#This Row],[Remarks()]]=_xlfn.XLOOKUP($A698,Odyssey_data!$A$2:$A$507,Odyssey_data!Q$2:Q$507),"Odyssey File","Please check cell")))</f>
        <v>Manual Entry Req</v>
      </c>
      <c r="R6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8,Odyssey_data!$A$2:$A$507,Odyssey_data!R$2:R$507),"Odyssey File","Please check cell")))</f>
        <v>Manual Entry Req</v>
      </c>
      <c r="S6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8,Odyssey_data!$A$2:$A$507,Odyssey_data!S$2:S$507),"Odyssey File","Please check cell")))</f>
        <v>Manual Entry Req</v>
      </c>
      <c r="T6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8,Odyssey_data!$A$2:$A$507,Odyssey_data!T$2:T$507),"Odyssey File","Please check cell")))</f>
        <v>Manual Entry Req</v>
      </c>
      <c r="U6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8,Odyssey_data!$A$2:$A$507,Odyssey_data!U$2:U$507),"Odyssey File","Please check cell")))</f>
        <v>Odyssey File</v>
      </c>
      <c r="V6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8,Odyssey_data!$A$2:$A$507,Odyssey_data!V$2:V$507),"Odyssey File","Please check cell")))</f>
        <v>Manual Entry Req</v>
      </c>
      <c r="W6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8,Odyssey_data!$A$2:$A$507,Odyssey_data!W$2:W$507),"Odyssey File","Please check cell")))</f>
        <v>Manual Entry Req</v>
      </c>
      <c r="X6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8,Odyssey_data!$A$2:$A$507,Odyssey_data!X$2:X$507),"Odyssey File","Please check cell")))</f>
        <v>Manual Entry Req</v>
      </c>
      <c r="Y6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8,Odyssey_data!$A$2:$A$507,Odyssey_data!Y$2:Y$507),"Odyssey File","Please check cell")))</f>
        <v>Manual Entry Req</v>
      </c>
      <c r="Z6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8,Odyssey_data!$A$2:$A$507,Odyssey_data!Z$2:Z$507),"Odyssey File","Please check cell")))</f>
        <v>Manual Entry Req</v>
      </c>
      <c r="AA6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8,Odyssey_data!$A$2:$A$507,Odyssey_data!AA$2:AA$507),"Odyssey File","Please check cell")))</f>
        <v>Manual Entry Req</v>
      </c>
      <c r="AB6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8,Odyssey_data!$A$2:$A$507,Odyssey_data!AB$2:AB$507),"Odyssey File","Please check cell")))</f>
        <v>Manual Entry Req</v>
      </c>
      <c r="AC6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8,Odyssey_data!$A$2:$A$507,Odyssey_data!AC$2:AC$507),"Odyssey File","Please check cell")))</f>
        <v>Manual Entry Req</v>
      </c>
      <c r="AD698" s="82" t="str">
        <f>IF(MAD_PS2[[#This Row],[AC2 : Licence Cost]]="Manual Entry Req","Manual Entry Req",IF(MAD_PS2[[#This Row],[AC2 : Licence Cost]]=MAD_PS1[[#This Row],[AC2 : Licence Cost]],"Regional File",IF(MAD_PS2[[#This Row],[AC2 : Licence Cost]]=_xlfn.XLOOKUP($A698,Odyssey_data!$A$2:$A$507,Odyssey_data!AD$2:AD$507),"Odyssey File","Please check cell")))</f>
        <v>Manual Entry Req</v>
      </c>
      <c r="AE6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8,Odyssey_data!$A$2:$A$507,Odyssey_data!AE$2:AE$507),"Odyssey File","Please check cell")))</f>
        <v>Odyssey File</v>
      </c>
      <c r="AF6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8,Odyssey_data!$A$2:$A$507,Odyssey_data!AF$2:AF$507),"Odyssey File","Please check cell")))</f>
        <v>Manual Entry Req</v>
      </c>
      <c r="AG6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8,Odyssey_data!$A$2:$A$507,Odyssey_data!AG$2:AG$507),"Odyssey File","Please check cell")))</f>
        <v>Manual Entry Req</v>
      </c>
      <c r="AH6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8,Odyssey_data!$A$2:$A$507,Odyssey_data!AH$2:AH$507),"Odyssey File","Please check cell")))</f>
        <v>Manual Entry Req</v>
      </c>
      <c r="AI6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8,Odyssey_data!$A$2:$A$507,Odyssey_data!AI$2:AI$507),"Odyssey File","Please check cell")))</f>
        <v>Manual Entry Req</v>
      </c>
      <c r="AJ698" s="82" t="str">
        <f>MAD_PS2[[#This Row],[Which Part? (Part 1 or Part 2)]]</f>
        <v>Part 2</v>
      </c>
    </row>
    <row r="699" spans="1:36" x14ac:dyDescent="0.25">
      <c r="A699" s="82" t="str">
        <f>MAD_PS2[[#This Row],[Source ID]]</f>
        <v>S3.491</v>
      </c>
      <c r="B699" s="74" t="str">
        <f>MAD_PS2[[#This Row],[M1 : Name of All Applications]]</f>
        <v>TellusTalk</v>
      </c>
      <c r="C699" s="82" t="str">
        <f>IF(MAD_PS2[[#This Row],[Region]]="Manual Entry Req","Manual Entry Req",IF(MAD_PS2[[#This Row],[Region]]=MAD_PS1[[#This Row],[Region]],"Regional File",IF(MAD_PS2[[#This Row],[Region]]=_xlfn.XLOOKUP($A699,Odyssey_data!$A$2:$A$507,Odyssey_data!C$2:C$507),"Odyssey File","Please check cell")))</f>
        <v>Regional File</v>
      </c>
      <c r="D6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9,Odyssey_data!$A$2:$A$507,Odyssey_data!D$2:D$507),"Odyssey File","Please check cell")))</f>
        <v>Regional File</v>
      </c>
      <c r="E6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9,Odyssey_data!$A$2:$A$507,Odyssey_data!E$2:E$507),"Odyssey File","Please check cell")))</f>
        <v>Regional File</v>
      </c>
      <c r="F6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9,Odyssey_data!$A$2:$A$507,Odyssey_data!F$2:F$507),"Odyssey File","Please check cell")))</f>
        <v>Odyssey File</v>
      </c>
      <c r="G6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9,Odyssey_data!$A$2:$A$507,Odyssey_data!G$2:G$507),"Odyssey File","Please check cell")))</f>
        <v>Odyssey File</v>
      </c>
      <c r="H6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9,Odyssey_data!$A$2:$A$507,Odyssey_data!H$2:H$507),"Odyssey File","Please check cell")))</f>
        <v>Odyssey File</v>
      </c>
      <c r="I6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9,Odyssey_data!$A$2:$A$507,Odyssey_data!I$2:I$507),"Odyssey File","Please check cell")))</f>
        <v>Manual Entry Req</v>
      </c>
      <c r="J6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9,Odyssey_data!$A$2:$A$507,Odyssey_data!J$2:J$507),"Odyssey File","Please check cell")))</f>
        <v>Odyssey File</v>
      </c>
      <c r="K6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9,Odyssey_data!$A$2:$A$507,Odyssey_data!K$2:K$507),"Odyssey File","Please check cell")))</f>
        <v>Manual Entry Req</v>
      </c>
      <c r="L6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9,Odyssey_data!$A$2:$A$507,Odyssey_data!L$2:L$507),"Odyssey File","Please check cell")))</f>
        <v>Regional File</v>
      </c>
      <c r="M699" s="82" t="str">
        <f>IF(MAD_PS2[[#This Row],[L1 Capability Map]]="Manual Entry Req","Manual Entry Req",IF(MAD_PS2[[#This Row],[L1 Capability Map]]=MAD_PS1[[#This Row],[L1 Capability Map]],"Regional File",IF(MAD_PS2[[#This Row],[L1 Capability Map]]=_xlfn.XLOOKUP($A699,Odyssey_data!$A$2:$A$507,Odyssey_data!M$2:M$507),"Odyssey File","Please check cell")))</f>
        <v>Odyssey File</v>
      </c>
      <c r="N699" s="82" t="str">
        <f>IF(MAD_PS2[[#This Row],[L2 Capability]]="Manual Entry Req","Manual Entry Req",IF(MAD_PS2[[#This Row],[L2 Capability]]=MAD_PS1[[#This Row],[L2 Capability]],"Regional File",IF(MAD_PS2[[#This Row],[L2 Capability]]=_xlfn.XLOOKUP($A699,Odyssey_data!$A$2:$A$507,Odyssey_data!N$2:N$507),"Odyssey File","Please check cell")))</f>
        <v>Manual Entry Req</v>
      </c>
      <c r="O699" s="82" t="str">
        <f>IF(MAD_PS2[[#This Row],[L3 Capability]]="Manual Entry Req","Manual Entry Req",IF(MAD_PS2[[#This Row],[L3 Capability]]=MAD_PS1[[#This Row],[L3 Capability]],"Regional File",IF(MAD_PS2[[#This Row],[L3 Capability]]=_xlfn.XLOOKUP($A699,Odyssey_data!$A$2:$A$507,Odyssey_data!O$2:O$507),"Odyssey File","Please check cell")))</f>
        <v>Manual Entry Req</v>
      </c>
      <c r="P699" s="82" t="str">
        <f>IF(MAD_PS2[[#This Row],[L4 Capability]]="Manual Entry Req","Manual Entry Req",IF(MAD_PS2[[#This Row],[L4 Capability]]=MAD_PS1[[#This Row],[L4 Capability]],"Regional File",IF(MAD_PS2[[#This Row],[L4 Capability]]=_xlfn.XLOOKUP($A699,Odyssey_data!$A$2:$A$507,Odyssey_data!P$2:P$507),"Odyssey File","Please check cell")))</f>
        <v>Manual Entry Req</v>
      </c>
      <c r="Q699" s="82" t="str">
        <f>IF(MAD_PS2[[#This Row],[Remarks()]]="Manual Entry Req","Manual Entry Req",IF(MAD_PS2[[#This Row],[Remarks()]]=MAD_PS1[[#This Row],[Remarks()]],"Regional File",IF(MAD_PS2[[#This Row],[Remarks()]]=_xlfn.XLOOKUP($A699,Odyssey_data!$A$2:$A$507,Odyssey_data!Q$2:Q$507),"Odyssey File","Please check cell")))</f>
        <v>Manual Entry Req</v>
      </c>
      <c r="R6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9,Odyssey_data!$A$2:$A$507,Odyssey_data!R$2:R$507),"Odyssey File","Please check cell")))</f>
        <v>Manual Entry Req</v>
      </c>
      <c r="S6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9,Odyssey_data!$A$2:$A$507,Odyssey_data!S$2:S$507),"Odyssey File","Please check cell")))</f>
        <v>Manual Entry Req</v>
      </c>
      <c r="T6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9,Odyssey_data!$A$2:$A$507,Odyssey_data!T$2:T$507),"Odyssey File","Please check cell")))</f>
        <v>Manual Entry Req</v>
      </c>
      <c r="U6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9,Odyssey_data!$A$2:$A$507,Odyssey_data!U$2:U$507),"Odyssey File","Please check cell")))</f>
        <v>Odyssey File</v>
      </c>
      <c r="V6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9,Odyssey_data!$A$2:$A$507,Odyssey_data!V$2:V$507),"Odyssey File","Please check cell")))</f>
        <v>Manual Entry Req</v>
      </c>
      <c r="W6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9,Odyssey_data!$A$2:$A$507,Odyssey_data!W$2:W$507),"Odyssey File","Please check cell")))</f>
        <v>Manual Entry Req</v>
      </c>
      <c r="X6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9,Odyssey_data!$A$2:$A$507,Odyssey_data!X$2:X$507),"Odyssey File","Please check cell")))</f>
        <v>Manual Entry Req</v>
      </c>
      <c r="Y6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9,Odyssey_data!$A$2:$A$507,Odyssey_data!Y$2:Y$507),"Odyssey File","Please check cell")))</f>
        <v>Manual Entry Req</v>
      </c>
      <c r="Z6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9,Odyssey_data!$A$2:$A$507,Odyssey_data!Z$2:Z$507),"Odyssey File","Please check cell")))</f>
        <v>Manual Entry Req</v>
      </c>
      <c r="AA6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9,Odyssey_data!$A$2:$A$507,Odyssey_data!AA$2:AA$507),"Odyssey File","Please check cell")))</f>
        <v>Manual Entry Req</v>
      </c>
      <c r="AB6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9,Odyssey_data!$A$2:$A$507,Odyssey_data!AB$2:AB$507),"Odyssey File","Please check cell")))</f>
        <v>Manual Entry Req</v>
      </c>
      <c r="AC6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9,Odyssey_data!$A$2:$A$507,Odyssey_data!AC$2:AC$507),"Odyssey File","Please check cell")))</f>
        <v>Manual Entry Req</v>
      </c>
      <c r="AD699" s="82" t="str">
        <f>IF(MAD_PS2[[#This Row],[AC2 : Licence Cost]]="Manual Entry Req","Manual Entry Req",IF(MAD_PS2[[#This Row],[AC2 : Licence Cost]]=MAD_PS1[[#This Row],[AC2 : Licence Cost]],"Regional File",IF(MAD_PS2[[#This Row],[AC2 : Licence Cost]]=_xlfn.XLOOKUP($A699,Odyssey_data!$A$2:$A$507,Odyssey_data!AD$2:AD$507),"Odyssey File","Please check cell")))</f>
        <v>Manual Entry Req</v>
      </c>
      <c r="AE6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9,Odyssey_data!$A$2:$A$507,Odyssey_data!AE$2:AE$507),"Odyssey File","Please check cell")))</f>
        <v>Odyssey File</v>
      </c>
      <c r="AF6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9,Odyssey_data!$A$2:$A$507,Odyssey_data!AF$2:AF$507),"Odyssey File","Please check cell")))</f>
        <v>Manual Entry Req</v>
      </c>
      <c r="AG6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9,Odyssey_data!$A$2:$A$507,Odyssey_data!AG$2:AG$507),"Odyssey File","Please check cell")))</f>
        <v>Manual Entry Req</v>
      </c>
      <c r="AH6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9,Odyssey_data!$A$2:$A$507,Odyssey_data!AH$2:AH$507),"Odyssey File","Please check cell")))</f>
        <v>Manual Entry Req</v>
      </c>
      <c r="AI6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9,Odyssey_data!$A$2:$A$507,Odyssey_data!AI$2:AI$507),"Odyssey File","Please check cell")))</f>
        <v>Manual Entry Req</v>
      </c>
      <c r="AJ699" s="82" t="str">
        <f>MAD_PS2[[#This Row],[Which Part? (Part 1 or Part 2)]]</f>
        <v>Part 2</v>
      </c>
    </row>
    <row r="700" spans="1:36" x14ac:dyDescent="0.25">
      <c r="A700" s="82" t="str">
        <f>MAD_PS2[[#This Row],[Source ID]]</f>
        <v>CLS.93</v>
      </c>
      <c r="B700" s="74" t="str">
        <f>MAD_PS2[[#This Row],[M1 : Name of All Applications]]</f>
        <v>Tibco</v>
      </c>
      <c r="C700" s="82" t="str">
        <f>IF(MAD_PS2[[#This Row],[Region]]="Manual Entry Req","Manual Entry Req",IF(MAD_PS2[[#This Row],[Region]]=MAD_PS1[[#This Row],[Region]],"Regional File",IF(MAD_PS2[[#This Row],[Region]]=_xlfn.XLOOKUP($A700,Odyssey_data!$A$2:$A$507,Odyssey_data!C$2:C$507),"Odyssey File","Please check cell")))</f>
        <v>Regional File</v>
      </c>
      <c r="D7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0,Odyssey_data!$A$2:$A$507,Odyssey_data!D$2:D$507),"Odyssey File","Please check cell")))</f>
        <v>Regional File</v>
      </c>
      <c r="E7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0,Odyssey_data!$A$2:$A$507,Odyssey_data!E$2:E$507),"Odyssey File","Please check cell")))</f>
        <v>Regional File</v>
      </c>
      <c r="F7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0,Odyssey_data!$A$2:$A$507,Odyssey_data!F$2:F$507),"Odyssey File","Please check cell")))</f>
        <v>Regional File</v>
      </c>
      <c r="G7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0,Odyssey_data!$A$2:$A$507,Odyssey_data!G$2:G$507),"Odyssey File","Please check cell")))</f>
        <v>Manual Entry Req</v>
      </c>
      <c r="H7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0,Odyssey_data!$A$2:$A$507,Odyssey_data!H$2:H$507),"Odyssey File","Please check cell")))</f>
        <v>Odyssey File</v>
      </c>
      <c r="I7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0,Odyssey_data!$A$2:$A$507,Odyssey_data!I$2:I$507),"Odyssey File","Please check cell")))</f>
        <v>Manual Entry Req</v>
      </c>
      <c r="J7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0,Odyssey_data!$A$2:$A$507,Odyssey_data!J$2:J$507),"Odyssey File","Please check cell")))</f>
        <v>Manual Entry Req</v>
      </c>
      <c r="K7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0,Odyssey_data!$A$2:$A$507,Odyssey_data!K$2:K$507),"Odyssey File","Please check cell")))</f>
        <v>Manual Entry Req</v>
      </c>
      <c r="L7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0,Odyssey_data!$A$2:$A$507,Odyssey_data!L$2:L$507),"Odyssey File","Please check cell")))</f>
        <v>Odyssey File</v>
      </c>
      <c r="M700" s="82" t="str">
        <f>IF(MAD_PS2[[#This Row],[L1 Capability Map]]="Manual Entry Req","Manual Entry Req",IF(MAD_PS2[[#This Row],[L1 Capability Map]]=MAD_PS1[[#This Row],[L1 Capability Map]],"Regional File",IF(MAD_PS2[[#This Row],[L1 Capability Map]]=_xlfn.XLOOKUP($A700,Odyssey_data!$A$2:$A$507,Odyssey_data!M$2:M$507),"Odyssey File","Please check cell")))</f>
        <v>Odyssey File</v>
      </c>
      <c r="N700" s="82" t="str">
        <f>IF(MAD_PS2[[#This Row],[L2 Capability]]="Manual Entry Req","Manual Entry Req",IF(MAD_PS2[[#This Row],[L2 Capability]]=MAD_PS1[[#This Row],[L2 Capability]],"Regional File",IF(MAD_PS2[[#This Row],[L2 Capability]]=_xlfn.XLOOKUP($A700,Odyssey_data!$A$2:$A$507,Odyssey_data!N$2:N$507),"Odyssey File","Please check cell")))</f>
        <v>Manual Entry Req</v>
      </c>
      <c r="O700" s="82" t="str">
        <f>IF(MAD_PS2[[#This Row],[L3 Capability]]="Manual Entry Req","Manual Entry Req",IF(MAD_PS2[[#This Row],[L3 Capability]]=MAD_PS1[[#This Row],[L3 Capability]],"Regional File",IF(MAD_PS2[[#This Row],[L3 Capability]]=_xlfn.XLOOKUP($A700,Odyssey_data!$A$2:$A$507,Odyssey_data!O$2:O$507),"Odyssey File","Please check cell")))</f>
        <v>Manual Entry Req</v>
      </c>
      <c r="P700" s="82" t="str">
        <f>IF(MAD_PS2[[#This Row],[L4 Capability]]="Manual Entry Req","Manual Entry Req",IF(MAD_PS2[[#This Row],[L4 Capability]]=MAD_PS1[[#This Row],[L4 Capability]],"Regional File",IF(MAD_PS2[[#This Row],[L4 Capability]]=_xlfn.XLOOKUP($A700,Odyssey_data!$A$2:$A$507,Odyssey_data!P$2:P$507),"Odyssey File","Please check cell")))</f>
        <v>Manual Entry Req</v>
      </c>
      <c r="Q700" s="82" t="str">
        <f>IF(MAD_PS2[[#This Row],[Remarks()]]="Manual Entry Req","Manual Entry Req",IF(MAD_PS2[[#This Row],[Remarks()]]=MAD_PS1[[#This Row],[Remarks()]],"Regional File",IF(MAD_PS2[[#This Row],[Remarks()]]=_xlfn.XLOOKUP($A700,Odyssey_data!$A$2:$A$507,Odyssey_data!Q$2:Q$507),"Odyssey File","Please check cell")))</f>
        <v>Manual Entry Req</v>
      </c>
      <c r="R7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0,Odyssey_data!$A$2:$A$507,Odyssey_data!R$2:R$507),"Odyssey File","Please check cell")))</f>
        <v>Manual Entry Req</v>
      </c>
      <c r="S7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0,Odyssey_data!$A$2:$A$507,Odyssey_data!S$2:S$507),"Odyssey File","Please check cell")))</f>
        <v>Manual Entry Req</v>
      </c>
      <c r="T7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0,Odyssey_data!$A$2:$A$507,Odyssey_data!T$2:T$507),"Odyssey File","Please check cell")))</f>
        <v>Manual Entry Req</v>
      </c>
      <c r="U7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0,Odyssey_data!$A$2:$A$507,Odyssey_data!U$2:U$507),"Odyssey File","Please check cell")))</f>
        <v>Odyssey File</v>
      </c>
      <c r="V7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0,Odyssey_data!$A$2:$A$507,Odyssey_data!V$2:V$507),"Odyssey File","Please check cell")))</f>
        <v>Manual Entry Req</v>
      </c>
      <c r="W7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0,Odyssey_data!$A$2:$A$507,Odyssey_data!W$2:W$507),"Odyssey File","Please check cell")))</f>
        <v>Manual Entry Req</v>
      </c>
      <c r="X7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0,Odyssey_data!$A$2:$A$507,Odyssey_data!X$2:X$507),"Odyssey File","Please check cell")))</f>
        <v>Manual Entry Req</v>
      </c>
      <c r="Y7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0,Odyssey_data!$A$2:$A$507,Odyssey_data!Y$2:Y$507),"Odyssey File","Please check cell")))</f>
        <v>Manual Entry Req</v>
      </c>
      <c r="Z7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0,Odyssey_data!$A$2:$A$507,Odyssey_data!Z$2:Z$507),"Odyssey File","Please check cell")))</f>
        <v>Manual Entry Req</v>
      </c>
      <c r="AA7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0,Odyssey_data!$A$2:$A$507,Odyssey_data!AA$2:AA$507),"Odyssey File","Please check cell")))</f>
        <v>Manual Entry Req</v>
      </c>
      <c r="AB7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0,Odyssey_data!$A$2:$A$507,Odyssey_data!AB$2:AB$507),"Odyssey File","Please check cell")))</f>
        <v>Manual Entry Req</v>
      </c>
      <c r="AC7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0,Odyssey_data!$A$2:$A$507,Odyssey_data!AC$2:AC$507),"Odyssey File","Please check cell")))</f>
        <v>Manual Entry Req</v>
      </c>
      <c r="AD700" s="82" t="str">
        <f>IF(MAD_PS2[[#This Row],[AC2 : Licence Cost]]="Manual Entry Req","Manual Entry Req",IF(MAD_PS2[[#This Row],[AC2 : Licence Cost]]=MAD_PS1[[#This Row],[AC2 : Licence Cost]],"Regional File",IF(MAD_PS2[[#This Row],[AC2 : Licence Cost]]=_xlfn.XLOOKUP($A700,Odyssey_data!$A$2:$A$507,Odyssey_data!AD$2:AD$507),"Odyssey File","Please check cell")))</f>
        <v>Manual Entry Req</v>
      </c>
      <c r="AE7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0,Odyssey_data!$A$2:$A$507,Odyssey_data!AE$2:AE$507),"Odyssey File","Please check cell")))</f>
        <v>Odyssey File</v>
      </c>
      <c r="AF7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0,Odyssey_data!$A$2:$A$507,Odyssey_data!AF$2:AF$507),"Odyssey File","Please check cell")))</f>
        <v>Manual Entry Req</v>
      </c>
      <c r="AG7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0,Odyssey_data!$A$2:$A$507,Odyssey_data!AG$2:AG$507),"Odyssey File","Please check cell")))</f>
        <v>Manual Entry Req</v>
      </c>
      <c r="AH7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0,Odyssey_data!$A$2:$A$507,Odyssey_data!AH$2:AH$507),"Odyssey File","Please check cell")))</f>
        <v>Manual Entry Req</v>
      </c>
      <c r="AI7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0,Odyssey_data!$A$2:$A$507,Odyssey_data!AI$2:AI$507),"Odyssey File","Please check cell")))</f>
        <v>Manual Entry Req</v>
      </c>
      <c r="AJ700" s="82" t="str">
        <f>MAD_PS2[[#This Row],[Which Part? (Part 1 or Part 2)]]</f>
        <v>Part 2</v>
      </c>
    </row>
    <row r="701" spans="1:36" x14ac:dyDescent="0.25">
      <c r="A701" s="82" t="str">
        <f>MAD_PS2[[#This Row],[Source ID]]</f>
        <v>CMDB.34</v>
      </c>
      <c r="B701" s="74" t="str">
        <f>MAD_PS2[[#This Row],[M1 : Name of All Applications]]</f>
        <v>Track &amp; Trace (Malaysia)</v>
      </c>
      <c r="C701" s="82" t="str">
        <f>IF(MAD_PS2[[#This Row],[Region]]="Manual Entry Req","Manual Entry Req",IF(MAD_PS2[[#This Row],[Region]]=MAD_PS1[[#This Row],[Region]],"Regional File",IF(MAD_PS2[[#This Row],[Region]]=_xlfn.XLOOKUP($A701,Odyssey_data!$A$2:$A$507,Odyssey_data!C$2:C$507),"Odyssey File","Please check cell")))</f>
        <v>Regional File</v>
      </c>
      <c r="D7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1,Odyssey_data!$A$2:$A$507,Odyssey_data!D$2:D$507),"Odyssey File","Please check cell")))</f>
        <v>Regional File</v>
      </c>
      <c r="E7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1,Odyssey_data!$A$2:$A$507,Odyssey_data!E$2:E$507),"Odyssey File","Please check cell")))</f>
        <v>Regional File</v>
      </c>
      <c r="F7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1,Odyssey_data!$A$2:$A$507,Odyssey_data!F$2:F$507),"Odyssey File","Please check cell")))</f>
        <v>Odyssey File</v>
      </c>
      <c r="G7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1,Odyssey_data!$A$2:$A$507,Odyssey_data!G$2:G$507),"Odyssey File","Please check cell")))</f>
        <v>Odyssey File</v>
      </c>
      <c r="H7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1,Odyssey_data!$A$2:$A$507,Odyssey_data!H$2:H$507),"Odyssey File","Please check cell")))</f>
        <v>Odyssey File</v>
      </c>
      <c r="I7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1,Odyssey_data!$A$2:$A$507,Odyssey_data!I$2:I$507),"Odyssey File","Please check cell")))</f>
        <v>Regional File</v>
      </c>
      <c r="J7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1,Odyssey_data!$A$2:$A$507,Odyssey_data!J$2:J$507),"Odyssey File","Please check cell")))</f>
        <v>Odyssey File</v>
      </c>
      <c r="K7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1,Odyssey_data!$A$2:$A$507,Odyssey_data!K$2:K$507),"Odyssey File","Please check cell")))</f>
        <v>Manual Entry Req</v>
      </c>
      <c r="L7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1,Odyssey_data!$A$2:$A$507,Odyssey_data!L$2:L$507),"Odyssey File","Please check cell")))</f>
        <v>Regional File</v>
      </c>
      <c r="M701" s="82" t="str">
        <f>IF(MAD_PS2[[#This Row],[L1 Capability Map]]="Manual Entry Req","Manual Entry Req",IF(MAD_PS2[[#This Row],[L1 Capability Map]]=MAD_PS1[[#This Row],[L1 Capability Map]],"Regional File",IF(MAD_PS2[[#This Row],[L1 Capability Map]]=_xlfn.XLOOKUP($A701,Odyssey_data!$A$2:$A$507,Odyssey_data!M$2:M$507),"Odyssey File","Please check cell")))</f>
        <v>Odyssey File</v>
      </c>
      <c r="N701" s="82" t="str">
        <f>IF(MAD_PS2[[#This Row],[L2 Capability]]="Manual Entry Req","Manual Entry Req",IF(MAD_PS2[[#This Row],[L2 Capability]]=MAD_PS1[[#This Row],[L2 Capability]],"Regional File",IF(MAD_PS2[[#This Row],[L2 Capability]]=_xlfn.XLOOKUP($A701,Odyssey_data!$A$2:$A$507,Odyssey_data!N$2:N$507),"Odyssey File","Please check cell")))</f>
        <v>Manual Entry Req</v>
      </c>
      <c r="O701" s="82" t="str">
        <f>IF(MAD_PS2[[#This Row],[L3 Capability]]="Manual Entry Req","Manual Entry Req",IF(MAD_PS2[[#This Row],[L3 Capability]]=MAD_PS1[[#This Row],[L3 Capability]],"Regional File",IF(MAD_PS2[[#This Row],[L3 Capability]]=_xlfn.XLOOKUP($A701,Odyssey_data!$A$2:$A$507,Odyssey_data!O$2:O$507),"Odyssey File","Please check cell")))</f>
        <v>Manual Entry Req</v>
      </c>
      <c r="P701" s="82" t="str">
        <f>IF(MAD_PS2[[#This Row],[L4 Capability]]="Manual Entry Req","Manual Entry Req",IF(MAD_PS2[[#This Row],[L4 Capability]]=MAD_PS1[[#This Row],[L4 Capability]],"Regional File",IF(MAD_PS2[[#This Row],[L4 Capability]]=_xlfn.XLOOKUP($A701,Odyssey_data!$A$2:$A$507,Odyssey_data!P$2:P$507),"Odyssey File","Please check cell")))</f>
        <v>Manual Entry Req</v>
      </c>
      <c r="Q701" s="82" t="str">
        <f>IF(MAD_PS2[[#This Row],[Remarks()]]="Manual Entry Req","Manual Entry Req",IF(MAD_PS2[[#This Row],[Remarks()]]=MAD_PS1[[#This Row],[Remarks()]],"Regional File",IF(MAD_PS2[[#This Row],[Remarks()]]=_xlfn.XLOOKUP($A701,Odyssey_data!$A$2:$A$507,Odyssey_data!Q$2:Q$507),"Odyssey File","Please check cell")))</f>
        <v>Manual Entry Req</v>
      </c>
      <c r="R7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1,Odyssey_data!$A$2:$A$507,Odyssey_data!R$2:R$507),"Odyssey File","Please check cell")))</f>
        <v>Manual Entry Req</v>
      </c>
      <c r="S7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1,Odyssey_data!$A$2:$A$507,Odyssey_data!S$2:S$507),"Odyssey File","Please check cell")))</f>
        <v>Regional File</v>
      </c>
      <c r="T7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1,Odyssey_data!$A$2:$A$507,Odyssey_data!T$2:T$507),"Odyssey File","Please check cell")))</f>
        <v>Manual Entry Req</v>
      </c>
      <c r="U7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1,Odyssey_data!$A$2:$A$507,Odyssey_data!U$2:U$507),"Odyssey File","Please check cell")))</f>
        <v>Regional File</v>
      </c>
      <c r="V7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1,Odyssey_data!$A$2:$A$507,Odyssey_data!V$2:V$507),"Odyssey File","Please check cell")))</f>
        <v>Manual Entry Req</v>
      </c>
      <c r="W7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1,Odyssey_data!$A$2:$A$507,Odyssey_data!W$2:W$507),"Odyssey File","Please check cell")))</f>
        <v>Manual Entry Req</v>
      </c>
      <c r="X7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1,Odyssey_data!$A$2:$A$507,Odyssey_data!X$2:X$507),"Odyssey File","Please check cell")))</f>
        <v>Manual Entry Req</v>
      </c>
      <c r="Y7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1,Odyssey_data!$A$2:$A$507,Odyssey_data!Y$2:Y$507),"Odyssey File","Please check cell")))</f>
        <v>Odyssey File</v>
      </c>
      <c r="Z7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1,Odyssey_data!$A$2:$A$507,Odyssey_data!Z$2:Z$507),"Odyssey File","Please check cell")))</f>
        <v>Manual Entry Req</v>
      </c>
      <c r="AA7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1,Odyssey_data!$A$2:$A$507,Odyssey_data!AA$2:AA$507),"Odyssey File","Please check cell")))</f>
        <v>Manual Entry Req</v>
      </c>
      <c r="AB7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1,Odyssey_data!$A$2:$A$507,Odyssey_data!AB$2:AB$507),"Odyssey File","Please check cell")))</f>
        <v>Odyssey File</v>
      </c>
      <c r="AC7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1,Odyssey_data!$A$2:$A$507,Odyssey_data!AC$2:AC$507),"Odyssey File","Please check cell")))</f>
        <v>Manual Entry Req</v>
      </c>
      <c r="AD701" s="82" t="str">
        <f>IF(MAD_PS2[[#This Row],[AC2 : Licence Cost]]="Manual Entry Req","Manual Entry Req",IF(MAD_PS2[[#This Row],[AC2 : Licence Cost]]=MAD_PS1[[#This Row],[AC2 : Licence Cost]],"Regional File",IF(MAD_PS2[[#This Row],[AC2 : Licence Cost]]=_xlfn.XLOOKUP($A701,Odyssey_data!$A$2:$A$507,Odyssey_data!AD$2:AD$507),"Odyssey File","Please check cell")))</f>
        <v>Manual Entry Req</v>
      </c>
      <c r="AE7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1,Odyssey_data!$A$2:$A$507,Odyssey_data!AE$2:AE$507),"Odyssey File","Please check cell")))</f>
        <v>Odyssey File</v>
      </c>
      <c r="AF7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1,Odyssey_data!$A$2:$A$507,Odyssey_data!AF$2:AF$507),"Odyssey File","Please check cell")))</f>
        <v>Manual Entry Req</v>
      </c>
      <c r="AG7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1,Odyssey_data!$A$2:$A$507,Odyssey_data!AG$2:AG$507),"Odyssey File","Please check cell")))</f>
        <v>Manual Entry Req</v>
      </c>
      <c r="AH7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1,Odyssey_data!$A$2:$A$507,Odyssey_data!AH$2:AH$507),"Odyssey File","Please check cell")))</f>
        <v>Manual Entry Req</v>
      </c>
      <c r="AI7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1,Odyssey_data!$A$2:$A$507,Odyssey_data!AI$2:AI$507),"Odyssey File","Please check cell")))</f>
        <v>Manual Entry Req</v>
      </c>
      <c r="AJ701" s="82" t="str">
        <f>MAD_PS2[[#This Row],[Which Part? (Part 1 or Part 2)]]</f>
        <v>Part 2</v>
      </c>
    </row>
    <row r="702" spans="1:36" ht="30" x14ac:dyDescent="0.25">
      <c r="A702" s="82" t="str">
        <f>MAD_PS2[[#This Row],[Source ID]]</f>
        <v>CMDB.124</v>
      </c>
      <c r="B702" s="74" t="str">
        <f>MAD_PS2[[#This Row],[M1 : Name of All Applications]]</f>
        <v>Trade-in Portal (Apple\Machines)</v>
      </c>
      <c r="C702" s="82" t="str">
        <f>IF(MAD_PS2[[#This Row],[Region]]="Manual Entry Req","Manual Entry Req",IF(MAD_PS2[[#This Row],[Region]]=MAD_PS1[[#This Row],[Region]],"Regional File",IF(MAD_PS2[[#This Row],[Region]]=_xlfn.XLOOKUP($A702,Odyssey_data!$A$2:$A$507,Odyssey_data!C$2:C$507),"Odyssey File","Please check cell")))</f>
        <v>Regional File</v>
      </c>
      <c r="D7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2,Odyssey_data!$A$2:$A$507,Odyssey_data!D$2:D$507),"Odyssey File","Please check cell")))</f>
        <v>Regional File</v>
      </c>
      <c r="E7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2,Odyssey_data!$A$2:$A$507,Odyssey_data!E$2:E$507),"Odyssey File","Please check cell")))</f>
        <v>Regional File</v>
      </c>
      <c r="F7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2,Odyssey_data!$A$2:$A$507,Odyssey_data!F$2:F$507),"Odyssey File","Please check cell")))</f>
        <v>Odyssey File</v>
      </c>
      <c r="G7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2,Odyssey_data!$A$2:$A$507,Odyssey_data!G$2:G$507),"Odyssey File","Please check cell")))</f>
        <v>Odyssey File</v>
      </c>
      <c r="H7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2,Odyssey_data!$A$2:$A$507,Odyssey_data!H$2:H$507),"Odyssey File","Please check cell")))</f>
        <v>Regional File</v>
      </c>
      <c r="I7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2,Odyssey_data!$A$2:$A$507,Odyssey_data!I$2:I$507),"Odyssey File","Please check cell")))</f>
        <v>Regional File</v>
      </c>
      <c r="J7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2,Odyssey_data!$A$2:$A$507,Odyssey_data!J$2:J$507),"Odyssey File","Please check cell")))</f>
        <v>Odyssey File</v>
      </c>
      <c r="K7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2,Odyssey_data!$A$2:$A$507,Odyssey_data!K$2:K$507),"Odyssey File","Please check cell")))</f>
        <v>Manual Entry Req</v>
      </c>
      <c r="L7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2,Odyssey_data!$A$2:$A$507,Odyssey_data!L$2:L$507),"Odyssey File","Please check cell")))</f>
        <v>Regional File</v>
      </c>
      <c r="M702" s="82" t="str">
        <f>IF(MAD_PS2[[#This Row],[L1 Capability Map]]="Manual Entry Req","Manual Entry Req",IF(MAD_PS2[[#This Row],[L1 Capability Map]]=MAD_PS1[[#This Row],[L1 Capability Map]],"Regional File",IF(MAD_PS2[[#This Row],[L1 Capability Map]]=_xlfn.XLOOKUP($A702,Odyssey_data!$A$2:$A$507,Odyssey_data!M$2:M$507),"Odyssey File","Please check cell")))</f>
        <v>Odyssey File</v>
      </c>
      <c r="N702" s="82" t="str">
        <f>IF(MAD_PS2[[#This Row],[L2 Capability]]="Manual Entry Req","Manual Entry Req",IF(MAD_PS2[[#This Row],[L2 Capability]]=MAD_PS1[[#This Row],[L2 Capability]],"Regional File",IF(MAD_PS2[[#This Row],[L2 Capability]]=_xlfn.XLOOKUP($A702,Odyssey_data!$A$2:$A$507,Odyssey_data!N$2:N$507),"Odyssey File","Please check cell")))</f>
        <v>Manual Entry Req</v>
      </c>
      <c r="O702" s="82" t="str">
        <f>IF(MAD_PS2[[#This Row],[L3 Capability]]="Manual Entry Req","Manual Entry Req",IF(MAD_PS2[[#This Row],[L3 Capability]]=MAD_PS1[[#This Row],[L3 Capability]],"Regional File",IF(MAD_PS2[[#This Row],[L3 Capability]]=_xlfn.XLOOKUP($A702,Odyssey_data!$A$2:$A$507,Odyssey_data!O$2:O$507),"Odyssey File","Please check cell")))</f>
        <v>Manual Entry Req</v>
      </c>
      <c r="P702" s="82" t="str">
        <f>IF(MAD_PS2[[#This Row],[L4 Capability]]="Manual Entry Req","Manual Entry Req",IF(MAD_PS2[[#This Row],[L4 Capability]]=MAD_PS1[[#This Row],[L4 Capability]],"Regional File",IF(MAD_PS2[[#This Row],[L4 Capability]]=_xlfn.XLOOKUP($A702,Odyssey_data!$A$2:$A$507,Odyssey_data!P$2:P$507),"Odyssey File","Please check cell")))</f>
        <v>Manual Entry Req</v>
      </c>
      <c r="Q702" s="82" t="str">
        <f>IF(MAD_PS2[[#This Row],[Remarks()]]="Manual Entry Req","Manual Entry Req",IF(MAD_PS2[[#This Row],[Remarks()]]=MAD_PS1[[#This Row],[Remarks()]],"Regional File",IF(MAD_PS2[[#This Row],[Remarks()]]=_xlfn.XLOOKUP($A702,Odyssey_data!$A$2:$A$507,Odyssey_data!Q$2:Q$507),"Odyssey File","Please check cell")))</f>
        <v>Manual Entry Req</v>
      </c>
      <c r="R7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2,Odyssey_data!$A$2:$A$507,Odyssey_data!R$2:R$507),"Odyssey File","Please check cell")))</f>
        <v>Manual Entry Req</v>
      </c>
      <c r="S7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2,Odyssey_data!$A$2:$A$507,Odyssey_data!S$2:S$507),"Odyssey File","Please check cell")))</f>
        <v>Regional File</v>
      </c>
      <c r="T7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2,Odyssey_data!$A$2:$A$507,Odyssey_data!T$2:T$507),"Odyssey File","Please check cell")))</f>
        <v>Manual Entry Req</v>
      </c>
      <c r="U7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2,Odyssey_data!$A$2:$A$507,Odyssey_data!U$2:U$507),"Odyssey File","Please check cell")))</f>
        <v>Regional File</v>
      </c>
      <c r="V7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2,Odyssey_data!$A$2:$A$507,Odyssey_data!V$2:V$507),"Odyssey File","Please check cell")))</f>
        <v>Manual Entry Req</v>
      </c>
      <c r="W7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2,Odyssey_data!$A$2:$A$507,Odyssey_data!W$2:W$507),"Odyssey File","Please check cell")))</f>
        <v>Manual Entry Req</v>
      </c>
      <c r="X7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2,Odyssey_data!$A$2:$A$507,Odyssey_data!X$2:X$507),"Odyssey File","Please check cell")))</f>
        <v>Manual Entry Req</v>
      </c>
      <c r="Y7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2,Odyssey_data!$A$2:$A$507,Odyssey_data!Y$2:Y$507),"Odyssey File","Please check cell")))</f>
        <v>Odyssey File</v>
      </c>
      <c r="Z7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2,Odyssey_data!$A$2:$A$507,Odyssey_data!Z$2:Z$507),"Odyssey File","Please check cell")))</f>
        <v>Manual Entry Req</v>
      </c>
      <c r="AA7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2,Odyssey_data!$A$2:$A$507,Odyssey_data!AA$2:AA$507),"Odyssey File","Please check cell")))</f>
        <v>Manual Entry Req</v>
      </c>
      <c r="AB7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2,Odyssey_data!$A$2:$A$507,Odyssey_data!AB$2:AB$507),"Odyssey File","Please check cell")))</f>
        <v>Odyssey File</v>
      </c>
      <c r="AC7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2,Odyssey_data!$A$2:$A$507,Odyssey_data!AC$2:AC$507),"Odyssey File","Please check cell")))</f>
        <v>Manual Entry Req</v>
      </c>
      <c r="AD702" s="82" t="str">
        <f>IF(MAD_PS2[[#This Row],[AC2 : Licence Cost]]="Manual Entry Req","Manual Entry Req",IF(MAD_PS2[[#This Row],[AC2 : Licence Cost]]=MAD_PS1[[#This Row],[AC2 : Licence Cost]],"Regional File",IF(MAD_PS2[[#This Row],[AC2 : Licence Cost]]=_xlfn.XLOOKUP($A702,Odyssey_data!$A$2:$A$507,Odyssey_data!AD$2:AD$507),"Odyssey File","Please check cell")))</f>
        <v>Manual Entry Req</v>
      </c>
      <c r="AE7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2,Odyssey_data!$A$2:$A$507,Odyssey_data!AE$2:AE$507),"Odyssey File","Please check cell")))</f>
        <v>Odyssey File</v>
      </c>
      <c r="AF7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2,Odyssey_data!$A$2:$A$507,Odyssey_data!AF$2:AF$507),"Odyssey File","Please check cell")))</f>
        <v>Manual Entry Req</v>
      </c>
      <c r="AG7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2,Odyssey_data!$A$2:$A$507,Odyssey_data!AG$2:AG$507),"Odyssey File","Please check cell")))</f>
        <v>Manual Entry Req</v>
      </c>
      <c r="AH7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2,Odyssey_data!$A$2:$A$507,Odyssey_data!AH$2:AH$507),"Odyssey File","Please check cell")))</f>
        <v>Manual Entry Req</v>
      </c>
      <c r="AI7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2,Odyssey_data!$A$2:$A$507,Odyssey_data!AI$2:AI$507),"Odyssey File","Please check cell")))</f>
        <v>Manual Entry Req</v>
      </c>
      <c r="AJ702" s="82" t="str">
        <f>MAD_PS2[[#This Row],[Which Part? (Part 1 or Part 2)]]</f>
        <v>Part 2</v>
      </c>
    </row>
    <row r="703" spans="1:36" x14ac:dyDescent="0.25">
      <c r="A703" s="82" t="str">
        <f>MAD_PS2[[#This Row],[Source ID]]</f>
        <v>CMDB.73</v>
      </c>
      <c r="B703" s="74" t="str">
        <f>MAD_PS2[[#This Row],[M1 : Name of All Applications]]</f>
        <v>Trade-in Portal (Celcom)</v>
      </c>
      <c r="C703" s="82" t="str">
        <f>IF(MAD_PS2[[#This Row],[Region]]="Manual Entry Req","Manual Entry Req",IF(MAD_PS2[[#This Row],[Region]]=MAD_PS1[[#This Row],[Region]],"Regional File",IF(MAD_PS2[[#This Row],[Region]]=_xlfn.XLOOKUP($A703,Odyssey_data!$A$2:$A$507,Odyssey_data!C$2:C$507),"Odyssey File","Please check cell")))</f>
        <v>Regional File</v>
      </c>
      <c r="D7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3,Odyssey_data!$A$2:$A$507,Odyssey_data!D$2:D$507),"Odyssey File","Please check cell")))</f>
        <v>Regional File</v>
      </c>
      <c r="E7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3,Odyssey_data!$A$2:$A$507,Odyssey_data!E$2:E$507),"Odyssey File","Please check cell")))</f>
        <v>Regional File</v>
      </c>
      <c r="F7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3,Odyssey_data!$A$2:$A$507,Odyssey_data!F$2:F$507),"Odyssey File","Please check cell")))</f>
        <v>Odyssey File</v>
      </c>
      <c r="G7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3,Odyssey_data!$A$2:$A$507,Odyssey_data!G$2:G$507),"Odyssey File","Please check cell")))</f>
        <v>Odyssey File</v>
      </c>
      <c r="H7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3,Odyssey_data!$A$2:$A$507,Odyssey_data!H$2:H$507),"Odyssey File","Please check cell")))</f>
        <v>Regional File</v>
      </c>
      <c r="I7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3,Odyssey_data!$A$2:$A$507,Odyssey_data!I$2:I$507),"Odyssey File","Please check cell")))</f>
        <v>Regional File</v>
      </c>
      <c r="J7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3,Odyssey_data!$A$2:$A$507,Odyssey_data!J$2:J$507),"Odyssey File","Please check cell")))</f>
        <v>Odyssey File</v>
      </c>
      <c r="K7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3,Odyssey_data!$A$2:$A$507,Odyssey_data!K$2:K$507),"Odyssey File","Please check cell")))</f>
        <v>Manual Entry Req</v>
      </c>
      <c r="L7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3,Odyssey_data!$A$2:$A$507,Odyssey_data!L$2:L$507),"Odyssey File","Please check cell")))</f>
        <v>Regional File</v>
      </c>
      <c r="M703" s="82" t="str">
        <f>IF(MAD_PS2[[#This Row],[L1 Capability Map]]="Manual Entry Req","Manual Entry Req",IF(MAD_PS2[[#This Row],[L1 Capability Map]]=MAD_PS1[[#This Row],[L1 Capability Map]],"Regional File",IF(MAD_PS2[[#This Row],[L1 Capability Map]]=_xlfn.XLOOKUP($A703,Odyssey_data!$A$2:$A$507,Odyssey_data!M$2:M$507),"Odyssey File","Please check cell")))</f>
        <v>Odyssey File</v>
      </c>
      <c r="N703" s="82" t="str">
        <f>IF(MAD_PS2[[#This Row],[L2 Capability]]="Manual Entry Req","Manual Entry Req",IF(MAD_PS2[[#This Row],[L2 Capability]]=MAD_PS1[[#This Row],[L2 Capability]],"Regional File",IF(MAD_PS2[[#This Row],[L2 Capability]]=_xlfn.XLOOKUP($A703,Odyssey_data!$A$2:$A$507,Odyssey_data!N$2:N$507),"Odyssey File","Please check cell")))</f>
        <v>Manual Entry Req</v>
      </c>
      <c r="O703" s="82" t="str">
        <f>IF(MAD_PS2[[#This Row],[L3 Capability]]="Manual Entry Req","Manual Entry Req",IF(MAD_PS2[[#This Row],[L3 Capability]]=MAD_PS1[[#This Row],[L3 Capability]],"Regional File",IF(MAD_PS2[[#This Row],[L3 Capability]]=_xlfn.XLOOKUP($A703,Odyssey_data!$A$2:$A$507,Odyssey_data!O$2:O$507),"Odyssey File","Please check cell")))</f>
        <v>Manual Entry Req</v>
      </c>
      <c r="P703" s="82" t="str">
        <f>IF(MAD_PS2[[#This Row],[L4 Capability]]="Manual Entry Req","Manual Entry Req",IF(MAD_PS2[[#This Row],[L4 Capability]]=MAD_PS1[[#This Row],[L4 Capability]],"Regional File",IF(MAD_PS2[[#This Row],[L4 Capability]]=_xlfn.XLOOKUP($A703,Odyssey_data!$A$2:$A$507,Odyssey_data!P$2:P$507),"Odyssey File","Please check cell")))</f>
        <v>Manual Entry Req</v>
      </c>
      <c r="Q703" s="82" t="str">
        <f>IF(MAD_PS2[[#This Row],[Remarks()]]="Manual Entry Req","Manual Entry Req",IF(MAD_PS2[[#This Row],[Remarks()]]=MAD_PS1[[#This Row],[Remarks()]],"Regional File",IF(MAD_PS2[[#This Row],[Remarks()]]=_xlfn.XLOOKUP($A703,Odyssey_data!$A$2:$A$507,Odyssey_data!Q$2:Q$507),"Odyssey File","Please check cell")))</f>
        <v>Manual Entry Req</v>
      </c>
      <c r="R7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3,Odyssey_data!$A$2:$A$507,Odyssey_data!R$2:R$507),"Odyssey File","Please check cell")))</f>
        <v>Manual Entry Req</v>
      </c>
      <c r="S7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3,Odyssey_data!$A$2:$A$507,Odyssey_data!S$2:S$507),"Odyssey File","Please check cell")))</f>
        <v>Regional File</v>
      </c>
      <c r="T7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3,Odyssey_data!$A$2:$A$507,Odyssey_data!T$2:T$507),"Odyssey File","Please check cell")))</f>
        <v>Manual Entry Req</v>
      </c>
      <c r="U7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3,Odyssey_data!$A$2:$A$507,Odyssey_data!U$2:U$507),"Odyssey File","Please check cell")))</f>
        <v>Regional File</v>
      </c>
      <c r="V7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3,Odyssey_data!$A$2:$A$507,Odyssey_data!V$2:V$507),"Odyssey File","Please check cell")))</f>
        <v>Manual Entry Req</v>
      </c>
      <c r="W7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3,Odyssey_data!$A$2:$A$507,Odyssey_data!W$2:W$507),"Odyssey File","Please check cell")))</f>
        <v>Manual Entry Req</v>
      </c>
      <c r="X7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3,Odyssey_data!$A$2:$A$507,Odyssey_data!X$2:X$507),"Odyssey File","Please check cell")))</f>
        <v>Manual Entry Req</v>
      </c>
      <c r="Y7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3,Odyssey_data!$A$2:$A$507,Odyssey_data!Y$2:Y$507),"Odyssey File","Please check cell")))</f>
        <v>Odyssey File</v>
      </c>
      <c r="Z7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3,Odyssey_data!$A$2:$A$507,Odyssey_data!Z$2:Z$507),"Odyssey File","Please check cell")))</f>
        <v>Manual Entry Req</v>
      </c>
      <c r="AA7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3,Odyssey_data!$A$2:$A$507,Odyssey_data!AA$2:AA$507),"Odyssey File","Please check cell")))</f>
        <v>Manual Entry Req</v>
      </c>
      <c r="AB7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3,Odyssey_data!$A$2:$A$507,Odyssey_data!AB$2:AB$507),"Odyssey File","Please check cell")))</f>
        <v>Odyssey File</v>
      </c>
      <c r="AC7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3,Odyssey_data!$A$2:$A$507,Odyssey_data!AC$2:AC$507),"Odyssey File","Please check cell")))</f>
        <v>Manual Entry Req</v>
      </c>
      <c r="AD703" s="82" t="str">
        <f>IF(MAD_PS2[[#This Row],[AC2 : Licence Cost]]="Manual Entry Req","Manual Entry Req",IF(MAD_PS2[[#This Row],[AC2 : Licence Cost]]=MAD_PS1[[#This Row],[AC2 : Licence Cost]],"Regional File",IF(MAD_PS2[[#This Row],[AC2 : Licence Cost]]=_xlfn.XLOOKUP($A703,Odyssey_data!$A$2:$A$507,Odyssey_data!AD$2:AD$507),"Odyssey File","Please check cell")))</f>
        <v>Manual Entry Req</v>
      </c>
      <c r="AE7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3,Odyssey_data!$A$2:$A$507,Odyssey_data!AE$2:AE$507),"Odyssey File","Please check cell")))</f>
        <v>Odyssey File</v>
      </c>
      <c r="AF7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3,Odyssey_data!$A$2:$A$507,Odyssey_data!AF$2:AF$507),"Odyssey File","Please check cell")))</f>
        <v>Manual Entry Req</v>
      </c>
      <c r="AG7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3,Odyssey_data!$A$2:$A$507,Odyssey_data!AG$2:AG$507),"Odyssey File","Please check cell")))</f>
        <v>Manual Entry Req</v>
      </c>
      <c r="AH7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3,Odyssey_data!$A$2:$A$507,Odyssey_data!AH$2:AH$507),"Odyssey File","Please check cell")))</f>
        <v>Manual Entry Req</v>
      </c>
      <c r="AI7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3,Odyssey_data!$A$2:$A$507,Odyssey_data!AI$2:AI$507),"Odyssey File","Please check cell")))</f>
        <v>Manual Entry Req</v>
      </c>
      <c r="AJ703" s="82" t="str">
        <f>MAD_PS2[[#This Row],[Which Part? (Part 1 or Part 2)]]</f>
        <v>Part 2</v>
      </c>
    </row>
    <row r="704" spans="1:36" x14ac:dyDescent="0.25">
      <c r="A704" s="82" t="str">
        <f>MAD_PS2[[#This Row],[Source ID]]</f>
        <v>CMDB.18</v>
      </c>
      <c r="B704" s="74" t="str">
        <f>MAD_PS2[[#This Row],[M1 : Name of All Applications]]</f>
        <v>Trade-in Portal (Digi)</v>
      </c>
      <c r="C704" s="82" t="str">
        <f>IF(MAD_PS2[[#This Row],[Region]]="Manual Entry Req","Manual Entry Req",IF(MAD_PS2[[#This Row],[Region]]=MAD_PS1[[#This Row],[Region]],"Regional File",IF(MAD_PS2[[#This Row],[Region]]=_xlfn.XLOOKUP($A704,Odyssey_data!$A$2:$A$507,Odyssey_data!C$2:C$507),"Odyssey File","Please check cell")))</f>
        <v>Regional File</v>
      </c>
      <c r="D7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4,Odyssey_data!$A$2:$A$507,Odyssey_data!D$2:D$507),"Odyssey File","Please check cell")))</f>
        <v>Regional File</v>
      </c>
      <c r="E7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4,Odyssey_data!$A$2:$A$507,Odyssey_data!E$2:E$507),"Odyssey File","Please check cell")))</f>
        <v>Regional File</v>
      </c>
      <c r="F7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4,Odyssey_data!$A$2:$A$507,Odyssey_data!F$2:F$507),"Odyssey File","Please check cell")))</f>
        <v>Odyssey File</v>
      </c>
      <c r="G7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4,Odyssey_data!$A$2:$A$507,Odyssey_data!G$2:G$507),"Odyssey File","Please check cell")))</f>
        <v>Odyssey File</v>
      </c>
      <c r="H7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4,Odyssey_data!$A$2:$A$507,Odyssey_data!H$2:H$507),"Odyssey File","Please check cell")))</f>
        <v>Regional File</v>
      </c>
      <c r="I7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4,Odyssey_data!$A$2:$A$507,Odyssey_data!I$2:I$507),"Odyssey File","Please check cell")))</f>
        <v>Regional File</v>
      </c>
      <c r="J7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4,Odyssey_data!$A$2:$A$507,Odyssey_data!J$2:J$507),"Odyssey File","Please check cell")))</f>
        <v>Odyssey File</v>
      </c>
      <c r="K7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4,Odyssey_data!$A$2:$A$507,Odyssey_data!K$2:K$507),"Odyssey File","Please check cell")))</f>
        <v>Manual Entry Req</v>
      </c>
      <c r="L7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4,Odyssey_data!$A$2:$A$507,Odyssey_data!L$2:L$507),"Odyssey File","Please check cell")))</f>
        <v>Regional File</v>
      </c>
      <c r="M704" s="82" t="str">
        <f>IF(MAD_PS2[[#This Row],[L1 Capability Map]]="Manual Entry Req","Manual Entry Req",IF(MAD_PS2[[#This Row],[L1 Capability Map]]=MAD_PS1[[#This Row],[L1 Capability Map]],"Regional File",IF(MAD_PS2[[#This Row],[L1 Capability Map]]=_xlfn.XLOOKUP($A704,Odyssey_data!$A$2:$A$507,Odyssey_data!M$2:M$507),"Odyssey File","Please check cell")))</f>
        <v>Odyssey File</v>
      </c>
      <c r="N704" s="82" t="str">
        <f>IF(MAD_PS2[[#This Row],[L2 Capability]]="Manual Entry Req","Manual Entry Req",IF(MAD_PS2[[#This Row],[L2 Capability]]=MAD_PS1[[#This Row],[L2 Capability]],"Regional File",IF(MAD_PS2[[#This Row],[L2 Capability]]=_xlfn.XLOOKUP($A704,Odyssey_data!$A$2:$A$507,Odyssey_data!N$2:N$507),"Odyssey File","Please check cell")))</f>
        <v>Manual Entry Req</v>
      </c>
      <c r="O704" s="82" t="str">
        <f>IF(MAD_PS2[[#This Row],[L3 Capability]]="Manual Entry Req","Manual Entry Req",IF(MAD_PS2[[#This Row],[L3 Capability]]=MAD_PS1[[#This Row],[L3 Capability]],"Regional File",IF(MAD_PS2[[#This Row],[L3 Capability]]=_xlfn.XLOOKUP($A704,Odyssey_data!$A$2:$A$507,Odyssey_data!O$2:O$507),"Odyssey File","Please check cell")))</f>
        <v>Manual Entry Req</v>
      </c>
      <c r="P704" s="82" t="str">
        <f>IF(MAD_PS2[[#This Row],[L4 Capability]]="Manual Entry Req","Manual Entry Req",IF(MAD_PS2[[#This Row],[L4 Capability]]=MAD_PS1[[#This Row],[L4 Capability]],"Regional File",IF(MAD_PS2[[#This Row],[L4 Capability]]=_xlfn.XLOOKUP($A704,Odyssey_data!$A$2:$A$507,Odyssey_data!P$2:P$507),"Odyssey File","Please check cell")))</f>
        <v>Manual Entry Req</v>
      </c>
      <c r="Q704" s="82" t="str">
        <f>IF(MAD_PS2[[#This Row],[Remarks()]]="Manual Entry Req","Manual Entry Req",IF(MAD_PS2[[#This Row],[Remarks()]]=MAD_PS1[[#This Row],[Remarks()]],"Regional File",IF(MAD_PS2[[#This Row],[Remarks()]]=_xlfn.XLOOKUP($A704,Odyssey_data!$A$2:$A$507,Odyssey_data!Q$2:Q$507),"Odyssey File","Please check cell")))</f>
        <v>Manual Entry Req</v>
      </c>
      <c r="R7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4,Odyssey_data!$A$2:$A$507,Odyssey_data!R$2:R$507),"Odyssey File","Please check cell")))</f>
        <v>Manual Entry Req</v>
      </c>
      <c r="S7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4,Odyssey_data!$A$2:$A$507,Odyssey_data!S$2:S$507),"Odyssey File","Please check cell")))</f>
        <v>Regional File</v>
      </c>
      <c r="T7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4,Odyssey_data!$A$2:$A$507,Odyssey_data!T$2:T$507),"Odyssey File","Please check cell")))</f>
        <v>Manual Entry Req</v>
      </c>
      <c r="U7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4,Odyssey_data!$A$2:$A$507,Odyssey_data!U$2:U$507),"Odyssey File","Please check cell")))</f>
        <v>Regional File</v>
      </c>
      <c r="V7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4,Odyssey_data!$A$2:$A$507,Odyssey_data!V$2:V$507),"Odyssey File","Please check cell")))</f>
        <v>Manual Entry Req</v>
      </c>
      <c r="W7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4,Odyssey_data!$A$2:$A$507,Odyssey_data!W$2:W$507),"Odyssey File","Please check cell")))</f>
        <v>Manual Entry Req</v>
      </c>
      <c r="X7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4,Odyssey_data!$A$2:$A$507,Odyssey_data!X$2:X$507),"Odyssey File","Please check cell")))</f>
        <v>Manual Entry Req</v>
      </c>
      <c r="Y7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4,Odyssey_data!$A$2:$A$507,Odyssey_data!Y$2:Y$507),"Odyssey File","Please check cell")))</f>
        <v>Odyssey File</v>
      </c>
      <c r="Z7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4,Odyssey_data!$A$2:$A$507,Odyssey_data!Z$2:Z$507),"Odyssey File","Please check cell")))</f>
        <v>Manual Entry Req</v>
      </c>
      <c r="AA7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4,Odyssey_data!$A$2:$A$507,Odyssey_data!AA$2:AA$507),"Odyssey File","Please check cell")))</f>
        <v>Manual Entry Req</v>
      </c>
      <c r="AB7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4,Odyssey_data!$A$2:$A$507,Odyssey_data!AB$2:AB$507),"Odyssey File","Please check cell")))</f>
        <v>Odyssey File</v>
      </c>
      <c r="AC7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4,Odyssey_data!$A$2:$A$507,Odyssey_data!AC$2:AC$507),"Odyssey File","Please check cell")))</f>
        <v>Manual Entry Req</v>
      </c>
      <c r="AD704" s="82" t="str">
        <f>IF(MAD_PS2[[#This Row],[AC2 : Licence Cost]]="Manual Entry Req","Manual Entry Req",IF(MAD_PS2[[#This Row],[AC2 : Licence Cost]]=MAD_PS1[[#This Row],[AC2 : Licence Cost]],"Regional File",IF(MAD_PS2[[#This Row],[AC2 : Licence Cost]]=_xlfn.XLOOKUP($A704,Odyssey_data!$A$2:$A$507,Odyssey_data!AD$2:AD$507),"Odyssey File","Please check cell")))</f>
        <v>Manual Entry Req</v>
      </c>
      <c r="AE7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4,Odyssey_data!$A$2:$A$507,Odyssey_data!AE$2:AE$507),"Odyssey File","Please check cell")))</f>
        <v>Odyssey File</v>
      </c>
      <c r="AF7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4,Odyssey_data!$A$2:$A$507,Odyssey_data!AF$2:AF$507),"Odyssey File","Please check cell")))</f>
        <v>Manual Entry Req</v>
      </c>
      <c r="AG7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4,Odyssey_data!$A$2:$A$507,Odyssey_data!AG$2:AG$507),"Odyssey File","Please check cell")))</f>
        <v>Manual Entry Req</v>
      </c>
      <c r="AH7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4,Odyssey_data!$A$2:$A$507,Odyssey_data!AH$2:AH$507),"Odyssey File","Please check cell")))</f>
        <v>Manual Entry Req</v>
      </c>
      <c r="AI7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4,Odyssey_data!$A$2:$A$507,Odyssey_data!AI$2:AI$507),"Odyssey File","Please check cell")))</f>
        <v>Manual Entry Req</v>
      </c>
      <c r="AJ704" s="82" t="str">
        <f>MAD_PS2[[#This Row],[Which Part? (Part 1 or Part 2)]]</f>
        <v>Part 2</v>
      </c>
    </row>
    <row r="705" spans="1:36" x14ac:dyDescent="0.25">
      <c r="A705" s="82" t="str">
        <f>MAD_PS2[[#This Row],[Source ID]]</f>
        <v>CMDB.175</v>
      </c>
      <c r="B705" s="74" t="str">
        <f>MAD_PS2[[#This Row],[M1 : Name of All Applications]]</f>
        <v>Trade-in Portal (Maxis)</v>
      </c>
      <c r="C705" s="82" t="str">
        <f>IF(MAD_PS2[[#This Row],[Region]]="Manual Entry Req","Manual Entry Req",IF(MAD_PS2[[#This Row],[Region]]=MAD_PS1[[#This Row],[Region]],"Regional File",IF(MAD_PS2[[#This Row],[Region]]=_xlfn.XLOOKUP($A705,Odyssey_data!$A$2:$A$507,Odyssey_data!C$2:C$507),"Odyssey File","Please check cell")))</f>
        <v>Regional File</v>
      </c>
      <c r="D7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5,Odyssey_data!$A$2:$A$507,Odyssey_data!D$2:D$507),"Odyssey File","Please check cell")))</f>
        <v>Regional File</v>
      </c>
      <c r="E7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5,Odyssey_data!$A$2:$A$507,Odyssey_data!E$2:E$507),"Odyssey File","Please check cell")))</f>
        <v>Regional File</v>
      </c>
      <c r="F7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5,Odyssey_data!$A$2:$A$507,Odyssey_data!F$2:F$507),"Odyssey File","Please check cell")))</f>
        <v>Odyssey File</v>
      </c>
      <c r="G7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5,Odyssey_data!$A$2:$A$507,Odyssey_data!G$2:G$507),"Odyssey File","Please check cell")))</f>
        <v>Odyssey File</v>
      </c>
      <c r="H7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5,Odyssey_data!$A$2:$A$507,Odyssey_data!H$2:H$507),"Odyssey File","Please check cell")))</f>
        <v>Regional File</v>
      </c>
      <c r="I7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5,Odyssey_data!$A$2:$A$507,Odyssey_data!I$2:I$507),"Odyssey File","Please check cell")))</f>
        <v>Regional File</v>
      </c>
      <c r="J7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5,Odyssey_data!$A$2:$A$507,Odyssey_data!J$2:J$507),"Odyssey File","Please check cell")))</f>
        <v>Odyssey File</v>
      </c>
      <c r="K7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5,Odyssey_data!$A$2:$A$507,Odyssey_data!K$2:K$507),"Odyssey File","Please check cell")))</f>
        <v>Manual Entry Req</v>
      </c>
      <c r="L7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5,Odyssey_data!$A$2:$A$507,Odyssey_data!L$2:L$507),"Odyssey File","Please check cell")))</f>
        <v>Regional File</v>
      </c>
      <c r="M705" s="82" t="str">
        <f>IF(MAD_PS2[[#This Row],[L1 Capability Map]]="Manual Entry Req","Manual Entry Req",IF(MAD_PS2[[#This Row],[L1 Capability Map]]=MAD_PS1[[#This Row],[L1 Capability Map]],"Regional File",IF(MAD_PS2[[#This Row],[L1 Capability Map]]=_xlfn.XLOOKUP($A705,Odyssey_data!$A$2:$A$507,Odyssey_data!M$2:M$507),"Odyssey File","Please check cell")))</f>
        <v>Odyssey File</v>
      </c>
      <c r="N705" s="82" t="str">
        <f>IF(MAD_PS2[[#This Row],[L2 Capability]]="Manual Entry Req","Manual Entry Req",IF(MAD_PS2[[#This Row],[L2 Capability]]=MAD_PS1[[#This Row],[L2 Capability]],"Regional File",IF(MAD_PS2[[#This Row],[L2 Capability]]=_xlfn.XLOOKUP($A705,Odyssey_data!$A$2:$A$507,Odyssey_data!N$2:N$507),"Odyssey File","Please check cell")))</f>
        <v>Manual Entry Req</v>
      </c>
      <c r="O705" s="82" t="str">
        <f>IF(MAD_PS2[[#This Row],[L3 Capability]]="Manual Entry Req","Manual Entry Req",IF(MAD_PS2[[#This Row],[L3 Capability]]=MAD_PS1[[#This Row],[L3 Capability]],"Regional File",IF(MAD_PS2[[#This Row],[L3 Capability]]=_xlfn.XLOOKUP($A705,Odyssey_data!$A$2:$A$507,Odyssey_data!O$2:O$507),"Odyssey File","Please check cell")))</f>
        <v>Manual Entry Req</v>
      </c>
      <c r="P705" s="82" t="str">
        <f>IF(MAD_PS2[[#This Row],[L4 Capability]]="Manual Entry Req","Manual Entry Req",IF(MAD_PS2[[#This Row],[L4 Capability]]=MAD_PS1[[#This Row],[L4 Capability]],"Regional File",IF(MAD_PS2[[#This Row],[L4 Capability]]=_xlfn.XLOOKUP($A705,Odyssey_data!$A$2:$A$507,Odyssey_data!P$2:P$507),"Odyssey File","Please check cell")))</f>
        <v>Manual Entry Req</v>
      </c>
      <c r="Q705" s="82" t="str">
        <f>IF(MAD_PS2[[#This Row],[Remarks()]]="Manual Entry Req","Manual Entry Req",IF(MAD_PS2[[#This Row],[Remarks()]]=MAD_PS1[[#This Row],[Remarks()]],"Regional File",IF(MAD_PS2[[#This Row],[Remarks()]]=_xlfn.XLOOKUP($A705,Odyssey_data!$A$2:$A$507,Odyssey_data!Q$2:Q$507),"Odyssey File","Please check cell")))</f>
        <v>Manual Entry Req</v>
      </c>
      <c r="R7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5,Odyssey_data!$A$2:$A$507,Odyssey_data!R$2:R$507),"Odyssey File","Please check cell")))</f>
        <v>Manual Entry Req</v>
      </c>
      <c r="S7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5,Odyssey_data!$A$2:$A$507,Odyssey_data!S$2:S$507),"Odyssey File","Please check cell")))</f>
        <v>Regional File</v>
      </c>
      <c r="T7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5,Odyssey_data!$A$2:$A$507,Odyssey_data!T$2:T$507),"Odyssey File","Please check cell")))</f>
        <v>Manual Entry Req</v>
      </c>
      <c r="U7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5,Odyssey_data!$A$2:$A$507,Odyssey_data!U$2:U$507),"Odyssey File","Please check cell")))</f>
        <v>Regional File</v>
      </c>
      <c r="V7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5,Odyssey_data!$A$2:$A$507,Odyssey_data!V$2:V$507),"Odyssey File","Please check cell")))</f>
        <v>Manual Entry Req</v>
      </c>
      <c r="W7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5,Odyssey_data!$A$2:$A$507,Odyssey_data!W$2:W$507),"Odyssey File","Please check cell")))</f>
        <v>Manual Entry Req</v>
      </c>
      <c r="X7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5,Odyssey_data!$A$2:$A$507,Odyssey_data!X$2:X$507),"Odyssey File","Please check cell")))</f>
        <v>Manual Entry Req</v>
      </c>
      <c r="Y7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5,Odyssey_data!$A$2:$A$507,Odyssey_data!Y$2:Y$507),"Odyssey File","Please check cell")))</f>
        <v>Odyssey File</v>
      </c>
      <c r="Z7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5,Odyssey_data!$A$2:$A$507,Odyssey_data!Z$2:Z$507),"Odyssey File","Please check cell")))</f>
        <v>Manual Entry Req</v>
      </c>
      <c r="AA7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5,Odyssey_data!$A$2:$A$507,Odyssey_data!AA$2:AA$507),"Odyssey File","Please check cell")))</f>
        <v>Manual Entry Req</v>
      </c>
      <c r="AB7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5,Odyssey_data!$A$2:$A$507,Odyssey_data!AB$2:AB$507),"Odyssey File","Please check cell")))</f>
        <v>Odyssey File</v>
      </c>
      <c r="AC7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5,Odyssey_data!$A$2:$A$507,Odyssey_data!AC$2:AC$507),"Odyssey File","Please check cell")))</f>
        <v>Manual Entry Req</v>
      </c>
      <c r="AD705" s="82" t="str">
        <f>IF(MAD_PS2[[#This Row],[AC2 : Licence Cost]]="Manual Entry Req","Manual Entry Req",IF(MAD_PS2[[#This Row],[AC2 : Licence Cost]]=MAD_PS1[[#This Row],[AC2 : Licence Cost]],"Regional File",IF(MAD_PS2[[#This Row],[AC2 : Licence Cost]]=_xlfn.XLOOKUP($A705,Odyssey_data!$A$2:$A$507,Odyssey_data!AD$2:AD$507),"Odyssey File","Please check cell")))</f>
        <v>Manual Entry Req</v>
      </c>
      <c r="AE7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5,Odyssey_data!$A$2:$A$507,Odyssey_data!AE$2:AE$507),"Odyssey File","Please check cell")))</f>
        <v>Odyssey File</v>
      </c>
      <c r="AF7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5,Odyssey_data!$A$2:$A$507,Odyssey_data!AF$2:AF$507),"Odyssey File","Please check cell")))</f>
        <v>Manual Entry Req</v>
      </c>
      <c r="AG7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5,Odyssey_data!$A$2:$A$507,Odyssey_data!AG$2:AG$507),"Odyssey File","Please check cell")))</f>
        <v>Manual Entry Req</v>
      </c>
      <c r="AH7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5,Odyssey_data!$A$2:$A$507,Odyssey_data!AH$2:AH$507),"Odyssey File","Please check cell")))</f>
        <v>Manual Entry Req</v>
      </c>
      <c r="AI7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5,Odyssey_data!$A$2:$A$507,Odyssey_data!AI$2:AI$507),"Odyssey File","Please check cell")))</f>
        <v>Manual Entry Req</v>
      </c>
      <c r="AJ705" s="82" t="str">
        <f>MAD_PS2[[#This Row],[Which Part? (Part 1 or Part 2)]]</f>
        <v>Part 2</v>
      </c>
    </row>
    <row r="706" spans="1:36" x14ac:dyDescent="0.25">
      <c r="A706" s="82" t="str">
        <f>MAD_PS2[[#This Row],[Source ID]]</f>
        <v>CMDB.121</v>
      </c>
      <c r="B706" s="74" t="str">
        <f>MAD_PS2[[#This Row],[M1 : Name of All Applications]]</f>
        <v>Trade-in Portal (Samsung)</v>
      </c>
      <c r="C706" s="82" t="str">
        <f>IF(MAD_PS2[[#This Row],[Region]]="Manual Entry Req","Manual Entry Req",IF(MAD_PS2[[#This Row],[Region]]=MAD_PS1[[#This Row],[Region]],"Regional File",IF(MAD_PS2[[#This Row],[Region]]=_xlfn.XLOOKUP($A706,Odyssey_data!$A$2:$A$507,Odyssey_data!C$2:C$507),"Odyssey File","Please check cell")))</f>
        <v>Regional File</v>
      </c>
      <c r="D7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6,Odyssey_data!$A$2:$A$507,Odyssey_data!D$2:D$507),"Odyssey File","Please check cell")))</f>
        <v>Regional File</v>
      </c>
      <c r="E7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6,Odyssey_data!$A$2:$A$507,Odyssey_data!E$2:E$507),"Odyssey File","Please check cell")))</f>
        <v>Regional File</v>
      </c>
      <c r="F7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6,Odyssey_data!$A$2:$A$507,Odyssey_data!F$2:F$507),"Odyssey File","Please check cell")))</f>
        <v>Odyssey File</v>
      </c>
      <c r="G7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6,Odyssey_data!$A$2:$A$507,Odyssey_data!G$2:G$507),"Odyssey File","Please check cell")))</f>
        <v>Odyssey File</v>
      </c>
      <c r="H7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6,Odyssey_data!$A$2:$A$507,Odyssey_data!H$2:H$507),"Odyssey File","Please check cell")))</f>
        <v>Regional File</v>
      </c>
      <c r="I7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6,Odyssey_data!$A$2:$A$507,Odyssey_data!I$2:I$507),"Odyssey File","Please check cell")))</f>
        <v>Regional File</v>
      </c>
      <c r="J7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6,Odyssey_data!$A$2:$A$507,Odyssey_data!J$2:J$507),"Odyssey File","Please check cell")))</f>
        <v>Odyssey File</v>
      </c>
      <c r="K7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6,Odyssey_data!$A$2:$A$507,Odyssey_data!K$2:K$507),"Odyssey File","Please check cell")))</f>
        <v>Manual Entry Req</v>
      </c>
      <c r="L7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6,Odyssey_data!$A$2:$A$507,Odyssey_data!L$2:L$507),"Odyssey File","Please check cell")))</f>
        <v>Regional File</v>
      </c>
      <c r="M706" s="82" t="str">
        <f>IF(MAD_PS2[[#This Row],[L1 Capability Map]]="Manual Entry Req","Manual Entry Req",IF(MAD_PS2[[#This Row],[L1 Capability Map]]=MAD_PS1[[#This Row],[L1 Capability Map]],"Regional File",IF(MAD_PS2[[#This Row],[L1 Capability Map]]=_xlfn.XLOOKUP($A706,Odyssey_data!$A$2:$A$507,Odyssey_data!M$2:M$507),"Odyssey File","Please check cell")))</f>
        <v>Odyssey File</v>
      </c>
      <c r="N706" s="82" t="str">
        <f>IF(MAD_PS2[[#This Row],[L2 Capability]]="Manual Entry Req","Manual Entry Req",IF(MAD_PS2[[#This Row],[L2 Capability]]=MAD_PS1[[#This Row],[L2 Capability]],"Regional File",IF(MAD_PS2[[#This Row],[L2 Capability]]=_xlfn.XLOOKUP($A706,Odyssey_data!$A$2:$A$507,Odyssey_data!N$2:N$507),"Odyssey File","Please check cell")))</f>
        <v>Manual Entry Req</v>
      </c>
      <c r="O706" s="82" t="str">
        <f>IF(MAD_PS2[[#This Row],[L3 Capability]]="Manual Entry Req","Manual Entry Req",IF(MAD_PS2[[#This Row],[L3 Capability]]=MAD_PS1[[#This Row],[L3 Capability]],"Regional File",IF(MAD_PS2[[#This Row],[L3 Capability]]=_xlfn.XLOOKUP($A706,Odyssey_data!$A$2:$A$507,Odyssey_data!O$2:O$507),"Odyssey File","Please check cell")))</f>
        <v>Manual Entry Req</v>
      </c>
      <c r="P706" s="82" t="str">
        <f>IF(MAD_PS2[[#This Row],[L4 Capability]]="Manual Entry Req","Manual Entry Req",IF(MAD_PS2[[#This Row],[L4 Capability]]=MAD_PS1[[#This Row],[L4 Capability]],"Regional File",IF(MAD_PS2[[#This Row],[L4 Capability]]=_xlfn.XLOOKUP($A706,Odyssey_data!$A$2:$A$507,Odyssey_data!P$2:P$507),"Odyssey File","Please check cell")))</f>
        <v>Manual Entry Req</v>
      </c>
      <c r="Q706" s="82" t="str">
        <f>IF(MAD_PS2[[#This Row],[Remarks()]]="Manual Entry Req","Manual Entry Req",IF(MAD_PS2[[#This Row],[Remarks()]]=MAD_PS1[[#This Row],[Remarks()]],"Regional File",IF(MAD_PS2[[#This Row],[Remarks()]]=_xlfn.XLOOKUP($A706,Odyssey_data!$A$2:$A$507,Odyssey_data!Q$2:Q$507),"Odyssey File","Please check cell")))</f>
        <v>Manual Entry Req</v>
      </c>
      <c r="R7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6,Odyssey_data!$A$2:$A$507,Odyssey_data!R$2:R$507),"Odyssey File","Please check cell")))</f>
        <v>Manual Entry Req</v>
      </c>
      <c r="S7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6,Odyssey_data!$A$2:$A$507,Odyssey_data!S$2:S$507),"Odyssey File","Please check cell")))</f>
        <v>Regional File</v>
      </c>
      <c r="T7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6,Odyssey_data!$A$2:$A$507,Odyssey_data!T$2:T$507),"Odyssey File","Please check cell")))</f>
        <v>Manual Entry Req</v>
      </c>
      <c r="U7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6,Odyssey_data!$A$2:$A$507,Odyssey_data!U$2:U$507),"Odyssey File","Please check cell")))</f>
        <v>Regional File</v>
      </c>
      <c r="V7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6,Odyssey_data!$A$2:$A$507,Odyssey_data!V$2:V$507),"Odyssey File","Please check cell")))</f>
        <v>Manual Entry Req</v>
      </c>
      <c r="W7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6,Odyssey_data!$A$2:$A$507,Odyssey_data!W$2:W$507),"Odyssey File","Please check cell")))</f>
        <v>Manual Entry Req</v>
      </c>
      <c r="X7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6,Odyssey_data!$A$2:$A$507,Odyssey_data!X$2:X$507),"Odyssey File","Please check cell")))</f>
        <v>Manual Entry Req</v>
      </c>
      <c r="Y7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6,Odyssey_data!$A$2:$A$507,Odyssey_data!Y$2:Y$507),"Odyssey File","Please check cell")))</f>
        <v>Odyssey File</v>
      </c>
      <c r="Z7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6,Odyssey_data!$A$2:$A$507,Odyssey_data!Z$2:Z$507),"Odyssey File","Please check cell")))</f>
        <v>Manual Entry Req</v>
      </c>
      <c r="AA7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6,Odyssey_data!$A$2:$A$507,Odyssey_data!AA$2:AA$507),"Odyssey File","Please check cell")))</f>
        <v>Manual Entry Req</v>
      </c>
      <c r="AB7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6,Odyssey_data!$A$2:$A$507,Odyssey_data!AB$2:AB$507),"Odyssey File","Please check cell")))</f>
        <v>Odyssey File</v>
      </c>
      <c r="AC7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6,Odyssey_data!$A$2:$A$507,Odyssey_data!AC$2:AC$507),"Odyssey File","Please check cell")))</f>
        <v>Manual Entry Req</v>
      </c>
      <c r="AD706" s="82" t="str">
        <f>IF(MAD_PS2[[#This Row],[AC2 : Licence Cost]]="Manual Entry Req","Manual Entry Req",IF(MAD_PS2[[#This Row],[AC2 : Licence Cost]]=MAD_PS1[[#This Row],[AC2 : Licence Cost]],"Regional File",IF(MAD_PS2[[#This Row],[AC2 : Licence Cost]]=_xlfn.XLOOKUP($A706,Odyssey_data!$A$2:$A$507,Odyssey_data!AD$2:AD$507),"Odyssey File","Please check cell")))</f>
        <v>Manual Entry Req</v>
      </c>
      <c r="AE7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6,Odyssey_data!$A$2:$A$507,Odyssey_data!AE$2:AE$507),"Odyssey File","Please check cell")))</f>
        <v>Odyssey File</v>
      </c>
      <c r="AF7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6,Odyssey_data!$A$2:$A$507,Odyssey_data!AF$2:AF$507),"Odyssey File","Please check cell")))</f>
        <v>Manual Entry Req</v>
      </c>
      <c r="AG7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6,Odyssey_data!$A$2:$A$507,Odyssey_data!AG$2:AG$507),"Odyssey File","Please check cell")))</f>
        <v>Manual Entry Req</v>
      </c>
      <c r="AH7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6,Odyssey_data!$A$2:$A$507,Odyssey_data!AH$2:AH$507),"Odyssey File","Please check cell")))</f>
        <v>Manual Entry Req</v>
      </c>
      <c r="AI7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6,Odyssey_data!$A$2:$A$507,Odyssey_data!AI$2:AI$507),"Odyssey File","Please check cell")))</f>
        <v>Manual Entry Req</v>
      </c>
      <c r="AJ706" s="82" t="str">
        <f>MAD_PS2[[#This Row],[Which Part? (Part 1 or Part 2)]]</f>
        <v>Part 2</v>
      </c>
    </row>
    <row r="707" spans="1:36" x14ac:dyDescent="0.25">
      <c r="A707" s="82" t="str">
        <f>MAD_PS2[[#This Row],[Source ID]]</f>
        <v>CMDB.68</v>
      </c>
      <c r="B707" s="74" t="str">
        <f>MAD_PS2[[#This Row],[M1 : Name of All Applications]]</f>
        <v>TSS RMS</v>
      </c>
      <c r="C707" s="82" t="str">
        <f>IF(MAD_PS2[[#This Row],[Region]]="Manual Entry Req","Manual Entry Req",IF(MAD_PS2[[#This Row],[Region]]=MAD_PS1[[#This Row],[Region]],"Regional File",IF(MAD_PS2[[#This Row],[Region]]=_xlfn.XLOOKUP($A707,Odyssey_data!$A$2:$A$507,Odyssey_data!C$2:C$507),"Odyssey File","Please check cell")))</f>
        <v>Regional File</v>
      </c>
      <c r="D7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7,Odyssey_data!$A$2:$A$507,Odyssey_data!D$2:D$507),"Odyssey File","Please check cell")))</f>
        <v>Manual Entry Req</v>
      </c>
      <c r="E7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7,Odyssey_data!$A$2:$A$507,Odyssey_data!E$2:E$507),"Odyssey File","Please check cell")))</f>
        <v>Regional File</v>
      </c>
      <c r="F7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7,Odyssey_data!$A$2:$A$507,Odyssey_data!F$2:F$507),"Odyssey File","Please check cell")))</f>
        <v>Regional File</v>
      </c>
      <c r="G7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7,Odyssey_data!$A$2:$A$507,Odyssey_data!G$2:G$507),"Odyssey File","Please check cell")))</f>
        <v>Manual Entry Req</v>
      </c>
      <c r="H7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7,Odyssey_data!$A$2:$A$507,Odyssey_data!H$2:H$507),"Odyssey File","Please check cell")))</f>
        <v>Regional File</v>
      </c>
      <c r="I7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7,Odyssey_data!$A$2:$A$507,Odyssey_data!I$2:I$507),"Odyssey File","Please check cell")))</f>
        <v>Regional File</v>
      </c>
      <c r="J7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7,Odyssey_data!$A$2:$A$507,Odyssey_data!J$2:J$507),"Odyssey File","Please check cell")))</f>
        <v>Manual Entry Req</v>
      </c>
      <c r="K7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7,Odyssey_data!$A$2:$A$507,Odyssey_data!K$2:K$507),"Odyssey File","Please check cell")))</f>
        <v>Manual Entry Req</v>
      </c>
      <c r="L7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7,Odyssey_data!$A$2:$A$507,Odyssey_data!L$2:L$507),"Odyssey File","Please check cell")))</f>
        <v>Regional File</v>
      </c>
      <c r="M707" s="82" t="str">
        <f>IF(MAD_PS2[[#This Row],[L1 Capability Map]]="Manual Entry Req","Manual Entry Req",IF(MAD_PS2[[#This Row],[L1 Capability Map]]=MAD_PS1[[#This Row],[L1 Capability Map]],"Regional File",IF(MAD_PS2[[#This Row],[L1 Capability Map]]=_xlfn.XLOOKUP($A707,Odyssey_data!$A$2:$A$507,Odyssey_data!M$2:M$507),"Odyssey File","Please check cell")))</f>
        <v>Manual Entry Req</v>
      </c>
      <c r="N707" s="82" t="str">
        <f>IF(MAD_PS2[[#This Row],[L2 Capability]]="Manual Entry Req","Manual Entry Req",IF(MAD_PS2[[#This Row],[L2 Capability]]=MAD_PS1[[#This Row],[L2 Capability]],"Regional File",IF(MAD_PS2[[#This Row],[L2 Capability]]=_xlfn.XLOOKUP($A707,Odyssey_data!$A$2:$A$507,Odyssey_data!N$2:N$507),"Odyssey File","Please check cell")))</f>
        <v>Manual Entry Req</v>
      </c>
      <c r="O707" s="82" t="str">
        <f>IF(MAD_PS2[[#This Row],[L3 Capability]]="Manual Entry Req","Manual Entry Req",IF(MAD_PS2[[#This Row],[L3 Capability]]=MAD_PS1[[#This Row],[L3 Capability]],"Regional File",IF(MAD_PS2[[#This Row],[L3 Capability]]=_xlfn.XLOOKUP($A707,Odyssey_data!$A$2:$A$507,Odyssey_data!O$2:O$507),"Odyssey File","Please check cell")))</f>
        <v>Manual Entry Req</v>
      </c>
      <c r="P707" s="82" t="str">
        <f>IF(MAD_PS2[[#This Row],[L4 Capability]]="Manual Entry Req","Manual Entry Req",IF(MAD_PS2[[#This Row],[L4 Capability]]=MAD_PS1[[#This Row],[L4 Capability]],"Regional File",IF(MAD_PS2[[#This Row],[L4 Capability]]=_xlfn.XLOOKUP($A707,Odyssey_data!$A$2:$A$507,Odyssey_data!P$2:P$507),"Odyssey File","Please check cell")))</f>
        <v>Manual Entry Req</v>
      </c>
      <c r="Q707" s="82" t="str">
        <f>IF(MAD_PS2[[#This Row],[Remarks()]]="Manual Entry Req","Manual Entry Req",IF(MAD_PS2[[#This Row],[Remarks()]]=MAD_PS1[[#This Row],[Remarks()]],"Regional File",IF(MAD_PS2[[#This Row],[Remarks()]]=_xlfn.XLOOKUP($A707,Odyssey_data!$A$2:$A$507,Odyssey_data!Q$2:Q$507),"Odyssey File","Please check cell")))</f>
        <v>Manual Entry Req</v>
      </c>
      <c r="R7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7,Odyssey_data!$A$2:$A$507,Odyssey_data!R$2:R$507),"Odyssey File","Please check cell")))</f>
        <v>Manual Entry Req</v>
      </c>
      <c r="S7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7,Odyssey_data!$A$2:$A$507,Odyssey_data!S$2:S$507),"Odyssey File","Please check cell")))</f>
        <v>Regional File</v>
      </c>
      <c r="T7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7,Odyssey_data!$A$2:$A$507,Odyssey_data!T$2:T$507),"Odyssey File","Please check cell")))</f>
        <v>Manual Entry Req</v>
      </c>
      <c r="U7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7,Odyssey_data!$A$2:$A$507,Odyssey_data!U$2:U$507),"Odyssey File","Please check cell")))</f>
        <v>Regional File</v>
      </c>
      <c r="V7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7,Odyssey_data!$A$2:$A$507,Odyssey_data!V$2:V$507),"Odyssey File","Please check cell")))</f>
        <v>Manual Entry Req</v>
      </c>
      <c r="W7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7,Odyssey_data!$A$2:$A$507,Odyssey_data!W$2:W$507),"Odyssey File","Please check cell")))</f>
        <v>Manual Entry Req</v>
      </c>
      <c r="X7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7,Odyssey_data!$A$2:$A$507,Odyssey_data!X$2:X$507),"Odyssey File","Please check cell")))</f>
        <v>Manual Entry Req</v>
      </c>
      <c r="Y7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7,Odyssey_data!$A$2:$A$507,Odyssey_data!Y$2:Y$507),"Odyssey File","Please check cell")))</f>
        <v>Manual Entry Req</v>
      </c>
      <c r="Z7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7,Odyssey_data!$A$2:$A$507,Odyssey_data!Z$2:Z$507),"Odyssey File","Please check cell")))</f>
        <v>Manual Entry Req</v>
      </c>
      <c r="AA7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7,Odyssey_data!$A$2:$A$507,Odyssey_data!AA$2:AA$507),"Odyssey File","Please check cell")))</f>
        <v>Manual Entry Req</v>
      </c>
      <c r="AB7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7,Odyssey_data!$A$2:$A$507,Odyssey_data!AB$2:AB$507),"Odyssey File","Please check cell")))</f>
        <v>Odyssey File</v>
      </c>
      <c r="AC7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7,Odyssey_data!$A$2:$A$507,Odyssey_data!AC$2:AC$507),"Odyssey File","Please check cell")))</f>
        <v>Manual Entry Req</v>
      </c>
      <c r="AD707" s="82" t="str">
        <f>IF(MAD_PS2[[#This Row],[AC2 : Licence Cost]]="Manual Entry Req","Manual Entry Req",IF(MAD_PS2[[#This Row],[AC2 : Licence Cost]]=MAD_PS1[[#This Row],[AC2 : Licence Cost]],"Regional File",IF(MAD_PS2[[#This Row],[AC2 : Licence Cost]]=_xlfn.XLOOKUP($A707,Odyssey_data!$A$2:$A$507,Odyssey_data!AD$2:AD$507),"Odyssey File","Please check cell")))</f>
        <v>Manual Entry Req</v>
      </c>
      <c r="AE7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7,Odyssey_data!$A$2:$A$507,Odyssey_data!AE$2:AE$507),"Odyssey File","Please check cell")))</f>
        <v>Odyssey File</v>
      </c>
      <c r="AF7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7,Odyssey_data!$A$2:$A$507,Odyssey_data!AF$2:AF$507),"Odyssey File","Please check cell")))</f>
        <v>Manual Entry Req</v>
      </c>
      <c r="AG7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7,Odyssey_data!$A$2:$A$507,Odyssey_data!AG$2:AG$507),"Odyssey File","Please check cell")))</f>
        <v>Manual Entry Req</v>
      </c>
      <c r="AH7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7,Odyssey_data!$A$2:$A$507,Odyssey_data!AH$2:AH$507),"Odyssey File","Please check cell")))</f>
        <v>Manual Entry Req</v>
      </c>
      <c r="AI7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7,Odyssey_data!$A$2:$A$507,Odyssey_data!AI$2:AI$507),"Odyssey File","Please check cell")))</f>
        <v>Manual Entry Req</v>
      </c>
      <c r="AJ707" s="82" t="str">
        <f>MAD_PS2[[#This Row],[Which Part? (Part 1 or Part 2)]]</f>
        <v>Part 2</v>
      </c>
    </row>
    <row r="708" spans="1:36" x14ac:dyDescent="0.25">
      <c r="A708" s="82" t="str">
        <f>MAD_PS2[[#This Row],[Source ID]]</f>
        <v>S3.503</v>
      </c>
      <c r="B708" s="74" t="str">
        <f>MAD_PS2[[#This Row],[M1 : Name of All Applications]]</f>
        <v>UI Refresh Admin</v>
      </c>
      <c r="C708" s="82" t="str">
        <f>IF(MAD_PS2[[#This Row],[Region]]="Manual Entry Req","Manual Entry Req",IF(MAD_PS2[[#This Row],[Region]]=MAD_PS1[[#This Row],[Region]],"Regional File",IF(MAD_PS2[[#This Row],[Region]]=_xlfn.XLOOKUP($A708,Odyssey_data!$A$2:$A$507,Odyssey_data!C$2:C$507),"Odyssey File","Please check cell")))</f>
        <v>Regional File</v>
      </c>
      <c r="D7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8,Odyssey_data!$A$2:$A$507,Odyssey_data!D$2:D$507),"Odyssey File","Please check cell")))</f>
        <v>Regional File</v>
      </c>
      <c r="E7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8,Odyssey_data!$A$2:$A$507,Odyssey_data!E$2:E$507),"Odyssey File","Please check cell")))</f>
        <v>Regional File</v>
      </c>
      <c r="F7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8,Odyssey_data!$A$2:$A$507,Odyssey_data!F$2:F$507),"Odyssey File","Please check cell")))</f>
        <v>Regional File</v>
      </c>
      <c r="G7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8,Odyssey_data!$A$2:$A$507,Odyssey_data!G$2:G$507),"Odyssey File","Please check cell")))</f>
        <v>Regional File</v>
      </c>
      <c r="H7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8,Odyssey_data!$A$2:$A$507,Odyssey_data!H$2:H$507),"Odyssey File","Please check cell")))</f>
        <v>Regional File</v>
      </c>
      <c r="I7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8,Odyssey_data!$A$2:$A$507,Odyssey_data!I$2:I$507),"Odyssey File","Please check cell")))</f>
        <v>Regional File</v>
      </c>
      <c r="J7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8,Odyssey_data!$A$2:$A$507,Odyssey_data!J$2:J$507),"Odyssey File","Please check cell")))</f>
        <v>Regional File</v>
      </c>
      <c r="K7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8,Odyssey_data!$A$2:$A$507,Odyssey_data!K$2:K$507),"Odyssey File","Please check cell")))</f>
        <v>Regional File</v>
      </c>
      <c r="L7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8,Odyssey_data!$A$2:$A$507,Odyssey_data!L$2:L$507),"Odyssey File","Please check cell")))</f>
        <v>Regional File</v>
      </c>
      <c r="M708" s="82" t="str">
        <f>IF(MAD_PS2[[#This Row],[L1 Capability Map]]="Manual Entry Req","Manual Entry Req",IF(MAD_PS2[[#This Row],[L1 Capability Map]]=MAD_PS1[[#This Row],[L1 Capability Map]],"Regional File",IF(MAD_PS2[[#This Row],[L1 Capability Map]]=_xlfn.XLOOKUP($A708,Odyssey_data!$A$2:$A$507,Odyssey_data!M$2:M$507),"Odyssey File","Please check cell")))</f>
        <v>Regional File</v>
      </c>
      <c r="N708" s="82" t="str">
        <f>IF(MAD_PS2[[#This Row],[L2 Capability]]="Manual Entry Req","Manual Entry Req",IF(MAD_PS2[[#This Row],[L2 Capability]]=MAD_PS1[[#This Row],[L2 Capability]],"Regional File",IF(MAD_PS2[[#This Row],[L2 Capability]]=_xlfn.XLOOKUP($A708,Odyssey_data!$A$2:$A$507,Odyssey_data!N$2:N$507),"Odyssey File","Please check cell")))</f>
        <v>Manual Entry Req</v>
      </c>
      <c r="O708" s="82" t="str">
        <f>IF(MAD_PS2[[#This Row],[L3 Capability]]="Manual Entry Req","Manual Entry Req",IF(MAD_PS2[[#This Row],[L3 Capability]]=MAD_PS1[[#This Row],[L3 Capability]],"Regional File",IF(MAD_PS2[[#This Row],[L3 Capability]]=_xlfn.XLOOKUP($A708,Odyssey_data!$A$2:$A$507,Odyssey_data!O$2:O$507),"Odyssey File","Please check cell")))</f>
        <v>Manual Entry Req</v>
      </c>
      <c r="P708" s="82" t="str">
        <f>IF(MAD_PS2[[#This Row],[L4 Capability]]="Manual Entry Req","Manual Entry Req",IF(MAD_PS2[[#This Row],[L4 Capability]]=MAD_PS1[[#This Row],[L4 Capability]],"Regional File",IF(MAD_PS2[[#This Row],[L4 Capability]]=_xlfn.XLOOKUP($A708,Odyssey_data!$A$2:$A$507,Odyssey_data!P$2:P$507),"Odyssey File","Please check cell")))</f>
        <v>Manual Entry Req</v>
      </c>
      <c r="Q708" s="82" t="str">
        <f>IF(MAD_PS2[[#This Row],[Remarks()]]="Manual Entry Req","Manual Entry Req",IF(MAD_PS2[[#This Row],[Remarks()]]=MAD_PS1[[#This Row],[Remarks()]],"Regional File",IF(MAD_PS2[[#This Row],[Remarks()]]=_xlfn.XLOOKUP($A708,Odyssey_data!$A$2:$A$507,Odyssey_data!Q$2:Q$507),"Odyssey File","Please check cell")))</f>
        <v>Manual Entry Req</v>
      </c>
      <c r="R7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8,Odyssey_data!$A$2:$A$507,Odyssey_data!R$2:R$507),"Odyssey File","Please check cell")))</f>
        <v>Regional File</v>
      </c>
      <c r="S7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8,Odyssey_data!$A$2:$A$507,Odyssey_data!S$2:S$507),"Odyssey File","Please check cell")))</f>
        <v>Regional File</v>
      </c>
      <c r="T7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8,Odyssey_data!$A$2:$A$507,Odyssey_data!T$2:T$507),"Odyssey File","Please check cell")))</f>
        <v>Regional File</v>
      </c>
      <c r="U7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8,Odyssey_data!$A$2:$A$507,Odyssey_data!U$2:U$507),"Odyssey File","Please check cell")))</f>
        <v>Regional File</v>
      </c>
      <c r="V7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8,Odyssey_data!$A$2:$A$507,Odyssey_data!V$2:V$507),"Odyssey File","Please check cell")))</f>
        <v>Regional File</v>
      </c>
      <c r="W7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8,Odyssey_data!$A$2:$A$507,Odyssey_data!W$2:W$507),"Odyssey File","Please check cell")))</f>
        <v>Regional File</v>
      </c>
      <c r="X7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8,Odyssey_data!$A$2:$A$507,Odyssey_data!X$2:X$507),"Odyssey File","Please check cell")))</f>
        <v>Regional File</v>
      </c>
      <c r="Y7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8,Odyssey_data!$A$2:$A$507,Odyssey_data!Y$2:Y$507),"Odyssey File","Please check cell")))</f>
        <v>Regional File</v>
      </c>
      <c r="Z7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8,Odyssey_data!$A$2:$A$507,Odyssey_data!Z$2:Z$507),"Odyssey File","Please check cell")))</f>
        <v>Regional File</v>
      </c>
      <c r="AA7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8,Odyssey_data!$A$2:$A$507,Odyssey_data!AA$2:AA$507),"Odyssey File","Please check cell")))</f>
        <v>Regional File</v>
      </c>
      <c r="AB7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8,Odyssey_data!$A$2:$A$507,Odyssey_data!AB$2:AB$507),"Odyssey File","Please check cell")))</f>
        <v>Regional File</v>
      </c>
      <c r="AC7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8,Odyssey_data!$A$2:$A$507,Odyssey_data!AC$2:AC$507),"Odyssey File","Please check cell")))</f>
        <v>Manual Entry Req</v>
      </c>
      <c r="AD708" s="82" t="str">
        <f>IF(MAD_PS2[[#This Row],[AC2 : Licence Cost]]="Manual Entry Req","Manual Entry Req",IF(MAD_PS2[[#This Row],[AC2 : Licence Cost]]=MAD_PS1[[#This Row],[AC2 : Licence Cost]],"Regional File",IF(MAD_PS2[[#This Row],[AC2 : Licence Cost]]=_xlfn.XLOOKUP($A708,Odyssey_data!$A$2:$A$507,Odyssey_data!AD$2:AD$507),"Odyssey File","Please check cell")))</f>
        <v>Manual Entry Req</v>
      </c>
      <c r="AE7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8,Odyssey_data!$A$2:$A$507,Odyssey_data!AE$2:AE$507),"Odyssey File","Please check cell")))</f>
        <v>Odyssey File</v>
      </c>
      <c r="AF7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8,Odyssey_data!$A$2:$A$507,Odyssey_data!AF$2:AF$507),"Odyssey File","Please check cell")))</f>
        <v>Manual Entry Req</v>
      </c>
      <c r="AG7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8,Odyssey_data!$A$2:$A$507,Odyssey_data!AG$2:AG$507),"Odyssey File","Please check cell")))</f>
        <v>Manual Entry Req</v>
      </c>
      <c r="AH7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8,Odyssey_data!$A$2:$A$507,Odyssey_data!AH$2:AH$507),"Odyssey File","Please check cell")))</f>
        <v>Manual Entry Req</v>
      </c>
      <c r="AI7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8,Odyssey_data!$A$2:$A$507,Odyssey_data!AI$2:AI$507),"Odyssey File","Please check cell")))</f>
        <v>Manual Entry Req</v>
      </c>
      <c r="AJ708" s="82" t="str">
        <f>MAD_PS2[[#This Row],[Which Part? (Part 1 or Part 2)]]</f>
        <v>Part 2</v>
      </c>
    </row>
    <row r="709" spans="1:36" x14ac:dyDescent="0.25">
      <c r="A709" s="82" t="str">
        <f>MAD_PS2[[#This Row],[Source ID]]</f>
        <v>S3.504</v>
      </c>
      <c r="B709" s="74" t="str">
        <f>MAD_PS2[[#This Row],[M1 : Name of All Applications]]</f>
        <v>UltraEdit - Standard license</v>
      </c>
      <c r="C709" s="82" t="str">
        <f>IF(MAD_PS2[[#This Row],[Region]]="Manual Entry Req","Manual Entry Req",IF(MAD_PS2[[#This Row],[Region]]=MAD_PS1[[#This Row],[Region]],"Regional File",IF(MAD_PS2[[#This Row],[Region]]=_xlfn.XLOOKUP($A709,Odyssey_data!$A$2:$A$507,Odyssey_data!C$2:C$507),"Odyssey File","Please check cell")))</f>
        <v>Regional File</v>
      </c>
      <c r="D7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9,Odyssey_data!$A$2:$A$507,Odyssey_data!D$2:D$507),"Odyssey File","Please check cell")))</f>
        <v>Regional File</v>
      </c>
      <c r="E7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9,Odyssey_data!$A$2:$A$507,Odyssey_data!E$2:E$507),"Odyssey File","Please check cell")))</f>
        <v>Regional File</v>
      </c>
      <c r="F7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9,Odyssey_data!$A$2:$A$507,Odyssey_data!F$2:F$507),"Odyssey File","Please check cell")))</f>
        <v>Regional File</v>
      </c>
      <c r="G7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9,Odyssey_data!$A$2:$A$507,Odyssey_data!G$2:G$507),"Odyssey File","Please check cell")))</f>
        <v>Manual Entry Req</v>
      </c>
      <c r="H7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9,Odyssey_data!$A$2:$A$507,Odyssey_data!H$2:H$507),"Odyssey File","Please check cell")))</f>
        <v>Odyssey File</v>
      </c>
      <c r="I7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9,Odyssey_data!$A$2:$A$507,Odyssey_data!I$2:I$507),"Odyssey File","Please check cell")))</f>
        <v>Manual Entry Req</v>
      </c>
      <c r="J7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9,Odyssey_data!$A$2:$A$507,Odyssey_data!J$2:J$507),"Odyssey File","Please check cell")))</f>
        <v>Manual Entry Req</v>
      </c>
      <c r="K7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9,Odyssey_data!$A$2:$A$507,Odyssey_data!K$2:K$507),"Odyssey File","Please check cell")))</f>
        <v>Manual Entry Req</v>
      </c>
      <c r="L7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9,Odyssey_data!$A$2:$A$507,Odyssey_data!L$2:L$507),"Odyssey File","Please check cell")))</f>
        <v>Regional File</v>
      </c>
      <c r="M709" s="82" t="str">
        <f>IF(MAD_PS2[[#This Row],[L1 Capability Map]]="Manual Entry Req","Manual Entry Req",IF(MAD_PS2[[#This Row],[L1 Capability Map]]=MAD_PS1[[#This Row],[L1 Capability Map]],"Regional File",IF(MAD_PS2[[#This Row],[L1 Capability Map]]=_xlfn.XLOOKUP($A709,Odyssey_data!$A$2:$A$507,Odyssey_data!M$2:M$507),"Odyssey File","Please check cell")))</f>
        <v>Odyssey File</v>
      </c>
      <c r="N709" s="82" t="str">
        <f>IF(MAD_PS2[[#This Row],[L2 Capability]]="Manual Entry Req","Manual Entry Req",IF(MAD_PS2[[#This Row],[L2 Capability]]=MAD_PS1[[#This Row],[L2 Capability]],"Regional File",IF(MAD_PS2[[#This Row],[L2 Capability]]=_xlfn.XLOOKUP($A709,Odyssey_data!$A$2:$A$507,Odyssey_data!N$2:N$507),"Odyssey File","Please check cell")))</f>
        <v>Manual Entry Req</v>
      </c>
      <c r="O709" s="82" t="str">
        <f>IF(MAD_PS2[[#This Row],[L3 Capability]]="Manual Entry Req","Manual Entry Req",IF(MAD_PS2[[#This Row],[L3 Capability]]=MAD_PS1[[#This Row],[L3 Capability]],"Regional File",IF(MAD_PS2[[#This Row],[L3 Capability]]=_xlfn.XLOOKUP($A709,Odyssey_data!$A$2:$A$507,Odyssey_data!O$2:O$507),"Odyssey File","Please check cell")))</f>
        <v>Manual Entry Req</v>
      </c>
      <c r="P709" s="82" t="str">
        <f>IF(MAD_PS2[[#This Row],[L4 Capability]]="Manual Entry Req","Manual Entry Req",IF(MAD_PS2[[#This Row],[L4 Capability]]=MAD_PS1[[#This Row],[L4 Capability]],"Regional File",IF(MAD_PS2[[#This Row],[L4 Capability]]=_xlfn.XLOOKUP($A709,Odyssey_data!$A$2:$A$507,Odyssey_data!P$2:P$507),"Odyssey File","Please check cell")))</f>
        <v>Manual Entry Req</v>
      </c>
      <c r="Q709" s="82" t="str">
        <f>IF(MAD_PS2[[#This Row],[Remarks()]]="Manual Entry Req","Manual Entry Req",IF(MAD_PS2[[#This Row],[Remarks()]]=MAD_PS1[[#This Row],[Remarks()]],"Regional File",IF(MAD_PS2[[#This Row],[Remarks()]]=_xlfn.XLOOKUP($A709,Odyssey_data!$A$2:$A$507,Odyssey_data!Q$2:Q$507),"Odyssey File","Please check cell")))</f>
        <v>Manual Entry Req</v>
      </c>
      <c r="R7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9,Odyssey_data!$A$2:$A$507,Odyssey_data!R$2:R$507),"Odyssey File","Please check cell")))</f>
        <v>Manual Entry Req</v>
      </c>
      <c r="S7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9,Odyssey_data!$A$2:$A$507,Odyssey_data!S$2:S$507),"Odyssey File","Please check cell")))</f>
        <v>Manual Entry Req</v>
      </c>
      <c r="T7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9,Odyssey_data!$A$2:$A$507,Odyssey_data!T$2:T$507),"Odyssey File","Please check cell")))</f>
        <v>Manual Entry Req</v>
      </c>
      <c r="U7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9,Odyssey_data!$A$2:$A$507,Odyssey_data!U$2:U$507),"Odyssey File","Please check cell")))</f>
        <v>Odyssey File</v>
      </c>
      <c r="V7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9,Odyssey_data!$A$2:$A$507,Odyssey_data!V$2:V$507),"Odyssey File","Please check cell")))</f>
        <v>Manual Entry Req</v>
      </c>
      <c r="W7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9,Odyssey_data!$A$2:$A$507,Odyssey_data!W$2:W$507),"Odyssey File","Please check cell")))</f>
        <v>Manual Entry Req</v>
      </c>
      <c r="X7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9,Odyssey_data!$A$2:$A$507,Odyssey_data!X$2:X$507),"Odyssey File","Please check cell")))</f>
        <v>Manual Entry Req</v>
      </c>
      <c r="Y7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9,Odyssey_data!$A$2:$A$507,Odyssey_data!Y$2:Y$507),"Odyssey File","Please check cell")))</f>
        <v>Manual Entry Req</v>
      </c>
      <c r="Z7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9,Odyssey_data!$A$2:$A$507,Odyssey_data!Z$2:Z$507),"Odyssey File","Please check cell")))</f>
        <v>Manual Entry Req</v>
      </c>
      <c r="AA7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9,Odyssey_data!$A$2:$A$507,Odyssey_data!AA$2:AA$507),"Odyssey File","Please check cell")))</f>
        <v>Manual Entry Req</v>
      </c>
      <c r="AB7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9,Odyssey_data!$A$2:$A$507,Odyssey_data!AB$2:AB$507),"Odyssey File","Please check cell")))</f>
        <v>Manual Entry Req</v>
      </c>
      <c r="AC7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9,Odyssey_data!$A$2:$A$507,Odyssey_data!AC$2:AC$507),"Odyssey File","Please check cell")))</f>
        <v>Manual Entry Req</v>
      </c>
      <c r="AD709" s="82" t="str">
        <f>IF(MAD_PS2[[#This Row],[AC2 : Licence Cost]]="Manual Entry Req","Manual Entry Req",IF(MAD_PS2[[#This Row],[AC2 : Licence Cost]]=MAD_PS1[[#This Row],[AC2 : Licence Cost]],"Regional File",IF(MAD_PS2[[#This Row],[AC2 : Licence Cost]]=_xlfn.XLOOKUP($A709,Odyssey_data!$A$2:$A$507,Odyssey_data!AD$2:AD$507),"Odyssey File","Please check cell")))</f>
        <v>Manual Entry Req</v>
      </c>
      <c r="AE7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9,Odyssey_data!$A$2:$A$507,Odyssey_data!AE$2:AE$507),"Odyssey File","Please check cell")))</f>
        <v>Odyssey File</v>
      </c>
      <c r="AF7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9,Odyssey_data!$A$2:$A$507,Odyssey_data!AF$2:AF$507),"Odyssey File","Please check cell")))</f>
        <v>Manual Entry Req</v>
      </c>
      <c r="AG7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9,Odyssey_data!$A$2:$A$507,Odyssey_data!AG$2:AG$507),"Odyssey File","Please check cell")))</f>
        <v>Manual Entry Req</v>
      </c>
      <c r="AH7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9,Odyssey_data!$A$2:$A$507,Odyssey_data!AH$2:AH$507),"Odyssey File","Please check cell")))</f>
        <v>Manual Entry Req</v>
      </c>
      <c r="AI7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9,Odyssey_data!$A$2:$A$507,Odyssey_data!AI$2:AI$507),"Odyssey File","Please check cell")))</f>
        <v>Manual Entry Req</v>
      </c>
      <c r="AJ709" s="82" t="str">
        <f>MAD_PS2[[#This Row],[Which Part? (Part 1 or Part 2)]]</f>
        <v>Part 2</v>
      </c>
    </row>
    <row r="710" spans="1:36" x14ac:dyDescent="0.25">
      <c r="A710" s="82" t="str">
        <f>MAD_PS2[[#This Row],[Source ID]]</f>
        <v>CMDB.472</v>
      </c>
      <c r="B710" s="74" t="str">
        <f>MAD_PS2[[#This Row],[M1 : Name of All Applications]]</f>
        <v>URLS</v>
      </c>
      <c r="C710" s="82" t="str">
        <f>IF(MAD_PS2[[#This Row],[Region]]="Manual Entry Req","Manual Entry Req",IF(MAD_PS2[[#This Row],[Region]]=MAD_PS1[[#This Row],[Region]],"Regional File",IF(MAD_PS2[[#This Row],[Region]]=_xlfn.XLOOKUP($A710,Odyssey_data!$A$2:$A$507,Odyssey_data!C$2:C$507),"Odyssey File","Please check cell")))</f>
        <v>Regional File</v>
      </c>
      <c r="D7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0,Odyssey_data!$A$2:$A$507,Odyssey_data!D$2:D$507),"Odyssey File","Please check cell")))</f>
        <v>Regional File</v>
      </c>
      <c r="E7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0,Odyssey_data!$A$2:$A$507,Odyssey_data!E$2:E$507),"Odyssey File","Please check cell")))</f>
        <v>Regional File</v>
      </c>
      <c r="F7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0,Odyssey_data!$A$2:$A$507,Odyssey_data!F$2:F$507),"Odyssey File","Please check cell")))</f>
        <v>Regional File</v>
      </c>
      <c r="G7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0,Odyssey_data!$A$2:$A$507,Odyssey_data!G$2:G$507),"Odyssey File","Please check cell")))</f>
        <v>Regional File</v>
      </c>
      <c r="H7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0,Odyssey_data!$A$2:$A$507,Odyssey_data!H$2:H$507),"Odyssey File","Please check cell")))</f>
        <v>Regional File</v>
      </c>
      <c r="I7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0,Odyssey_data!$A$2:$A$507,Odyssey_data!I$2:I$507),"Odyssey File","Please check cell")))</f>
        <v>Regional File</v>
      </c>
      <c r="J7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0,Odyssey_data!$A$2:$A$507,Odyssey_data!J$2:J$507),"Odyssey File","Please check cell")))</f>
        <v>Regional File</v>
      </c>
      <c r="K7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0,Odyssey_data!$A$2:$A$507,Odyssey_data!K$2:K$507),"Odyssey File","Please check cell")))</f>
        <v>Manual Entry Req</v>
      </c>
      <c r="L7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0,Odyssey_data!$A$2:$A$507,Odyssey_data!L$2:L$507),"Odyssey File","Please check cell")))</f>
        <v>Regional File</v>
      </c>
      <c r="M710" s="82" t="str">
        <f>IF(MAD_PS2[[#This Row],[L1 Capability Map]]="Manual Entry Req","Manual Entry Req",IF(MAD_PS2[[#This Row],[L1 Capability Map]]=MAD_PS1[[#This Row],[L1 Capability Map]],"Regional File",IF(MAD_PS2[[#This Row],[L1 Capability Map]]=_xlfn.XLOOKUP($A710,Odyssey_data!$A$2:$A$507,Odyssey_data!M$2:M$507),"Odyssey File","Please check cell")))</f>
        <v>Odyssey File</v>
      </c>
      <c r="N710" s="82" t="str">
        <f>IF(MAD_PS2[[#This Row],[L2 Capability]]="Manual Entry Req","Manual Entry Req",IF(MAD_PS2[[#This Row],[L2 Capability]]=MAD_PS1[[#This Row],[L2 Capability]],"Regional File",IF(MAD_PS2[[#This Row],[L2 Capability]]=_xlfn.XLOOKUP($A710,Odyssey_data!$A$2:$A$507,Odyssey_data!N$2:N$507),"Odyssey File","Please check cell")))</f>
        <v>Manual Entry Req</v>
      </c>
      <c r="O710" s="82" t="str">
        <f>IF(MAD_PS2[[#This Row],[L3 Capability]]="Manual Entry Req","Manual Entry Req",IF(MAD_PS2[[#This Row],[L3 Capability]]=MAD_PS1[[#This Row],[L3 Capability]],"Regional File",IF(MAD_PS2[[#This Row],[L3 Capability]]=_xlfn.XLOOKUP($A710,Odyssey_data!$A$2:$A$507,Odyssey_data!O$2:O$507),"Odyssey File","Please check cell")))</f>
        <v>Manual Entry Req</v>
      </c>
      <c r="P710" s="82" t="str">
        <f>IF(MAD_PS2[[#This Row],[L4 Capability]]="Manual Entry Req","Manual Entry Req",IF(MAD_PS2[[#This Row],[L4 Capability]]=MAD_PS1[[#This Row],[L4 Capability]],"Regional File",IF(MAD_PS2[[#This Row],[L4 Capability]]=_xlfn.XLOOKUP($A710,Odyssey_data!$A$2:$A$507,Odyssey_data!P$2:P$507),"Odyssey File","Please check cell")))</f>
        <v>Manual Entry Req</v>
      </c>
      <c r="Q710" s="82" t="str">
        <f>IF(MAD_PS2[[#This Row],[Remarks()]]="Manual Entry Req","Manual Entry Req",IF(MAD_PS2[[#This Row],[Remarks()]]=MAD_PS1[[#This Row],[Remarks()]],"Regional File",IF(MAD_PS2[[#This Row],[Remarks()]]=_xlfn.XLOOKUP($A710,Odyssey_data!$A$2:$A$507,Odyssey_data!Q$2:Q$507),"Odyssey File","Please check cell")))</f>
        <v>Manual Entry Req</v>
      </c>
      <c r="R7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0,Odyssey_data!$A$2:$A$507,Odyssey_data!R$2:R$507),"Odyssey File","Please check cell")))</f>
        <v>Manual Entry Req</v>
      </c>
      <c r="S7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0,Odyssey_data!$A$2:$A$507,Odyssey_data!S$2:S$507),"Odyssey File","Please check cell")))</f>
        <v>Regional File</v>
      </c>
      <c r="T7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0,Odyssey_data!$A$2:$A$507,Odyssey_data!T$2:T$507),"Odyssey File","Please check cell")))</f>
        <v>Regional File</v>
      </c>
      <c r="U7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0,Odyssey_data!$A$2:$A$507,Odyssey_data!U$2:U$507),"Odyssey File","Please check cell")))</f>
        <v>Regional File</v>
      </c>
      <c r="V7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0,Odyssey_data!$A$2:$A$507,Odyssey_data!V$2:V$507),"Odyssey File","Please check cell")))</f>
        <v>Manual Entry Req</v>
      </c>
      <c r="W7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0,Odyssey_data!$A$2:$A$507,Odyssey_data!W$2:W$507),"Odyssey File","Please check cell")))</f>
        <v>Manual Entry Req</v>
      </c>
      <c r="X7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0,Odyssey_data!$A$2:$A$507,Odyssey_data!X$2:X$507),"Odyssey File","Please check cell")))</f>
        <v>Manual Entry Req</v>
      </c>
      <c r="Y7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0,Odyssey_data!$A$2:$A$507,Odyssey_data!Y$2:Y$507),"Odyssey File","Please check cell")))</f>
        <v>Odyssey File</v>
      </c>
      <c r="Z7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0,Odyssey_data!$A$2:$A$507,Odyssey_data!Z$2:Z$507),"Odyssey File","Please check cell")))</f>
        <v>Manual Entry Req</v>
      </c>
      <c r="AA7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0,Odyssey_data!$A$2:$A$507,Odyssey_data!AA$2:AA$507),"Odyssey File","Please check cell")))</f>
        <v>Manual Entry Req</v>
      </c>
      <c r="AB7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0,Odyssey_data!$A$2:$A$507,Odyssey_data!AB$2:AB$507),"Odyssey File","Please check cell")))</f>
        <v>Regional File</v>
      </c>
      <c r="AC7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0,Odyssey_data!$A$2:$A$507,Odyssey_data!AC$2:AC$507),"Odyssey File","Please check cell")))</f>
        <v>Manual Entry Req</v>
      </c>
      <c r="AD710" s="82" t="str">
        <f>IF(MAD_PS2[[#This Row],[AC2 : Licence Cost]]="Manual Entry Req","Manual Entry Req",IF(MAD_PS2[[#This Row],[AC2 : Licence Cost]]=MAD_PS1[[#This Row],[AC2 : Licence Cost]],"Regional File",IF(MAD_PS2[[#This Row],[AC2 : Licence Cost]]=_xlfn.XLOOKUP($A710,Odyssey_data!$A$2:$A$507,Odyssey_data!AD$2:AD$507),"Odyssey File","Please check cell")))</f>
        <v>Manual Entry Req</v>
      </c>
      <c r="AE7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0,Odyssey_data!$A$2:$A$507,Odyssey_data!AE$2:AE$507),"Odyssey File","Please check cell")))</f>
        <v>Odyssey File</v>
      </c>
      <c r="AF7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0,Odyssey_data!$A$2:$A$507,Odyssey_data!AF$2:AF$507),"Odyssey File","Please check cell")))</f>
        <v>Manual Entry Req</v>
      </c>
      <c r="AG7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0,Odyssey_data!$A$2:$A$507,Odyssey_data!AG$2:AG$507),"Odyssey File","Please check cell")))</f>
        <v>Manual Entry Req</v>
      </c>
      <c r="AH7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0,Odyssey_data!$A$2:$A$507,Odyssey_data!AH$2:AH$507),"Odyssey File","Please check cell")))</f>
        <v>Manual Entry Req</v>
      </c>
      <c r="AI7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0,Odyssey_data!$A$2:$A$507,Odyssey_data!AI$2:AI$507),"Odyssey File","Please check cell")))</f>
        <v>Manual Entry Req</v>
      </c>
      <c r="AJ710" s="82" t="str">
        <f>MAD_PS2[[#This Row],[Which Part? (Part 1 or Part 2)]]</f>
        <v>Part 2</v>
      </c>
    </row>
    <row r="711" spans="1:36" x14ac:dyDescent="0.25">
      <c r="A711" s="82" t="str">
        <f>MAD_PS2[[#This Row],[Source ID]]</f>
        <v>CMDB.228</v>
      </c>
      <c r="B711" s="74" t="str">
        <f>MAD_PS2[[#This Row],[M1 : Name of All Applications]]</f>
        <v>US Export Compliance</v>
      </c>
      <c r="C711" s="82" t="str">
        <f>IF(MAD_PS2[[#This Row],[Region]]="Manual Entry Req","Manual Entry Req",IF(MAD_PS2[[#This Row],[Region]]=MAD_PS1[[#This Row],[Region]],"Regional File",IF(MAD_PS2[[#This Row],[Region]]=_xlfn.XLOOKUP($A711,Odyssey_data!$A$2:$A$507,Odyssey_data!C$2:C$507),"Odyssey File","Please check cell")))</f>
        <v>Regional File</v>
      </c>
      <c r="D7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1,Odyssey_data!$A$2:$A$507,Odyssey_data!D$2:D$507),"Odyssey File","Please check cell")))</f>
        <v>Regional File</v>
      </c>
      <c r="E7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1,Odyssey_data!$A$2:$A$507,Odyssey_data!E$2:E$507),"Odyssey File","Please check cell")))</f>
        <v>Regional File</v>
      </c>
      <c r="F7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1,Odyssey_data!$A$2:$A$507,Odyssey_data!F$2:F$507),"Odyssey File","Please check cell")))</f>
        <v>Regional File</v>
      </c>
      <c r="G7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1,Odyssey_data!$A$2:$A$507,Odyssey_data!G$2:G$507),"Odyssey File","Please check cell")))</f>
        <v>Regional File</v>
      </c>
      <c r="H7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1,Odyssey_data!$A$2:$A$507,Odyssey_data!H$2:H$507),"Odyssey File","Please check cell")))</f>
        <v>Regional File</v>
      </c>
      <c r="I7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1,Odyssey_data!$A$2:$A$507,Odyssey_data!I$2:I$507),"Odyssey File","Please check cell")))</f>
        <v>Regional File</v>
      </c>
      <c r="J7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1,Odyssey_data!$A$2:$A$507,Odyssey_data!J$2:J$507),"Odyssey File","Please check cell")))</f>
        <v>Regional File</v>
      </c>
      <c r="K7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1,Odyssey_data!$A$2:$A$507,Odyssey_data!K$2:K$507),"Odyssey File","Please check cell")))</f>
        <v>Manual Entry Req</v>
      </c>
      <c r="L7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1,Odyssey_data!$A$2:$A$507,Odyssey_data!L$2:L$507),"Odyssey File","Please check cell")))</f>
        <v>Regional File</v>
      </c>
      <c r="M711" s="82" t="str">
        <f>IF(MAD_PS2[[#This Row],[L1 Capability Map]]="Manual Entry Req","Manual Entry Req",IF(MAD_PS2[[#This Row],[L1 Capability Map]]=MAD_PS1[[#This Row],[L1 Capability Map]],"Regional File",IF(MAD_PS2[[#This Row],[L1 Capability Map]]=_xlfn.XLOOKUP($A711,Odyssey_data!$A$2:$A$507,Odyssey_data!M$2:M$507),"Odyssey File","Please check cell")))</f>
        <v>Odyssey File</v>
      </c>
      <c r="N711" s="82" t="str">
        <f>IF(MAD_PS2[[#This Row],[L2 Capability]]="Manual Entry Req","Manual Entry Req",IF(MAD_PS2[[#This Row],[L2 Capability]]=MAD_PS1[[#This Row],[L2 Capability]],"Regional File",IF(MAD_PS2[[#This Row],[L2 Capability]]=_xlfn.XLOOKUP($A711,Odyssey_data!$A$2:$A$507,Odyssey_data!N$2:N$507),"Odyssey File","Please check cell")))</f>
        <v>Manual Entry Req</v>
      </c>
      <c r="O711" s="82" t="str">
        <f>IF(MAD_PS2[[#This Row],[L3 Capability]]="Manual Entry Req","Manual Entry Req",IF(MAD_PS2[[#This Row],[L3 Capability]]=MAD_PS1[[#This Row],[L3 Capability]],"Regional File",IF(MAD_PS2[[#This Row],[L3 Capability]]=_xlfn.XLOOKUP($A711,Odyssey_data!$A$2:$A$507,Odyssey_data!O$2:O$507),"Odyssey File","Please check cell")))</f>
        <v>Manual Entry Req</v>
      </c>
      <c r="P711" s="82" t="str">
        <f>IF(MAD_PS2[[#This Row],[L4 Capability]]="Manual Entry Req","Manual Entry Req",IF(MAD_PS2[[#This Row],[L4 Capability]]=MAD_PS1[[#This Row],[L4 Capability]],"Regional File",IF(MAD_PS2[[#This Row],[L4 Capability]]=_xlfn.XLOOKUP($A711,Odyssey_data!$A$2:$A$507,Odyssey_data!P$2:P$507),"Odyssey File","Please check cell")))</f>
        <v>Manual Entry Req</v>
      </c>
      <c r="Q711" s="82" t="str">
        <f>IF(MAD_PS2[[#This Row],[Remarks()]]="Manual Entry Req","Manual Entry Req",IF(MAD_PS2[[#This Row],[Remarks()]]=MAD_PS1[[#This Row],[Remarks()]],"Regional File",IF(MAD_PS2[[#This Row],[Remarks()]]=_xlfn.XLOOKUP($A711,Odyssey_data!$A$2:$A$507,Odyssey_data!Q$2:Q$507),"Odyssey File","Please check cell")))</f>
        <v>Manual Entry Req</v>
      </c>
      <c r="R7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1,Odyssey_data!$A$2:$A$507,Odyssey_data!R$2:R$507),"Odyssey File","Please check cell")))</f>
        <v>Manual Entry Req</v>
      </c>
      <c r="S7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1,Odyssey_data!$A$2:$A$507,Odyssey_data!S$2:S$507),"Odyssey File","Please check cell")))</f>
        <v>Regional File</v>
      </c>
      <c r="T7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1,Odyssey_data!$A$2:$A$507,Odyssey_data!T$2:T$507),"Odyssey File","Please check cell")))</f>
        <v>Regional File</v>
      </c>
      <c r="U7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1,Odyssey_data!$A$2:$A$507,Odyssey_data!U$2:U$507),"Odyssey File","Please check cell")))</f>
        <v>Regional File</v>
      </c>
      <c r="V7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1,Odyssey_data!$A$2:$A$507,Odyssey_data!V$2:V$507),"Odyssey File","Please check cell")))</f>
        <v>Manual Entry Req</v>
      </c>
      <c r="W7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1,Odyssey_data!$A$2:$A$507,Odyssey_data!W$2:W$507),"Odyssey File","Please check cell")))</f>
        <v>Manual Entry Req</v>
      </c>
      <c r="X7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1,Odyssey_data!$A$2:$A$507,Odyssey_data!X$2:X$507),"Odyssey File","Please check cell")))</f>
        <v>Manual Entry Req</v>
      </c>
      <c r="Y7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1,Odyssey_data!$A$2:$A$507,Odyssey_data!Y$2:Y$507),"Odyssey File","Please check cell")))</f>
        <v>Odyssey File</v>
      </c>
      <c r="Z7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1,Odyssey_data!$A$2:$A$507,Odyssey_data!Z$2:Z$507),"Odyssey File","Please check cell")))</f>
        <v>Manual Entry Req</v>
      </c>
      <c r="AA7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1,Odyssey_data!$A$2:$A$507,Odyssey_data!AA$2:AA$507),"Odyssey File","Please check cell")))</f>
        <v>Manual Entry Req</v>
      </c>
      <c r="AB7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1,Odyssey_data!$A$2:$A$507,Odyssey_data!AB$2:AB$507),"Odyssey File","Please check cell")))</f>
        <v>Regional File</v>
      </c>
      <c r="AC7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1,Odyssey_data!$A$2:$A$507,Odyssey_data!AC$2:AC$507),"Odyssey File","Please check cell")))</f>
        <v>Manual Entry Req</v>
      </c>
      <c r="AD711" s="82" t="str">
        <f>IF(MAD_PS2[[#This Row],[AC2 : Licence Cost]]="Manual Entry Req","Manual Entry Req",IF(MAD_PS2[[#This Row],[AC2 : Licence Cost]]=MAD_PS1[[#This Row],[AC2 : Licence Cost]],"Regional File",IF(MAD_PS2[[#This Row],[AC2 : Licence Cost]]=_xlfn.XLOOKUP($A711,Odyssey_data!$A$2:$A$507,Odyssey_data!AD$2:AD$507),"Odyssey File","Please check cell")))</f>
        <v>Manual Entry Req</v>
      </c>
      <c r="AE7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1,Odyssey_data!$A$2:$A$507,Odyssey_data!AE$2:AE$507),"Odyssey File","Please check cell")))</f>
        <v>Odyssey File</v>
      </c>
      <c r="AF7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1,Odyssey_data!$A$2:$A$507,Odyssey_data!AF$2:AF$507),"Odyssey File","Please check cell")))</f>
        <v>Manual Entry Req</v>
      </c>
      <c r="AG7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1,Odyssey_data!$A$2:$A$507,Odyssey_data!AG$2:AG$507),"Odyssey File","Please check cell")))</f>
        <v>Manual Entry Req</v>
      </c>
      <c r="AH7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1,Odyssey_data!$A$2:$A$507,Odyssey_data!AH$2:AH$507),"Odyssey File","Please check cell")))</f>
        <v>Manual Entry Req</v>
      </c>
      <c r="AI7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1,Odyssey_data!$A$2:$A$507,Odyssey_data!AI$2:AI$507),"Odyssey File","Please check cell")))</f>
        <v>Manual Entry Req</v>
      </c>
      <c r="AJ711" s="82" t="str">
        <f>MAD_PS2[[#This Row],[Which Part? (Part 1 or Part 2)]]</f>
        <v>Part 2</v>
      </c>
    </row>
    <row r="712" spans="1:36" x14ac:dyDescent="0.25">
      <c r="A712" s="82" t="str">
        <f>MAD_PS2[[#This Row],[Source ID]]</f>
        <v>US.279</v>
      </c>
      <c r="B712" s="74" t="str">
        <f>MAD_PS2[[#This Row],[M1 : Name of All Applications]]</f>
        <v>US PP Notification DB</v>
      </c>
      <c r="C712" s="82" t="str">
        <f>IF(MAD_PS2[[#This Row],[Region]]="Manual Entry Req","Manual Entry Req",IF(MAD_PS2[[#This Row],[Region]]=MAD_PS1[[#This Row],[Region]],"Regional File",IF(MAD_PS2[[#This Row],[Region]]=_xlfn.XLOOKUP($A712,Odyssey_data!$A$2:$A$507,Odyssey_data!C$2:C$507),"Odyssey File","Please check cell")))</f>
        <v>Regional File</v>
      </c>
      <c r="D7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2,Odyssey_data!$A$2:$A$507,Odyssey_data!D$2:D$507),"Odyssey File","Please check cell")))</f>
        <v>Regional File</v>
      </c>
      <c r="E7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2,Odyssey_data!$A$2:$A$507,Odyssey_data!E$2:E$507),"Odyssey File","Please check cell")))</f>
        <v>Regional File</v>
      </c>
      <c r="F7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2,Odyssey_data!$A$2:$A$507,Odyssey_data!F$2:F$507),"Odyssey File","Please check cell")))</f>
        <v>Regional File</v>
      </c>
      <c r="G7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2,Odyssey_data!$A$2:$A$507,Odyssey_data!G$2:G$507),"Odyssey File","Please check cell")))</f>
        <v>Manual Entry Req</v>
      </c>
      <c r="H7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2,Odyssey_data!$A$2:$A$507,Odyssey_data!H$2:H$507),"Odyssey File","Please check cell")))</f>
        <v>Odyssey File</v>
      </c>
      <c r="I7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2,Odyssey_data!$A$2:$A$507,Odyssey_data!I$2:I$507),"Odyssey File","Please check cell")))</f>
        <v>Regional File</v>
      </c>
      <c r="J7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2,Odyssey_data!$A$2:$A$507,Odyssey_data!J$2:J$507),"Odyssey File","Please check cell")))</f>
        <v>Odyssey File</v>
      </c>
      <c r="K7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2,Odyssey_data!$A$2:$A$507,Odyssey_data!K$2:K$507),"Odyssey File","Please check cell")))</f>
        <v>Manual Entry Req</v>
      </c>
      <c r="L7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2,Odyssey_data!$A$2:$A$507,Odyssey_data!L$2:L$507),"Odyssey File","Please check cell")))</f>
        <v>Regional File</v>
      </c>
      <c r="M712" s="82" t="str">
        <f>IF(MAD_PS2[[#This Row],[L1 Capability Map]]="Manual Entry Req","Manual Entry Req",IF(MAD_PS2[[#This Row],[L1 Capability Map]]=MAD_PS1[[#This Row],[L1 Capability Map]],"Regional File",IF(MAD_PS2[[#This Row],[L1 Capability Map]]=_xlfn.XLOOKUP($A712,Odyssey_data!$A$2:$A$507,Odyssey_data!M$2:M$507),"Odyssey File","Please check cell")))</f>
        <v>Manual Entry Req</v>
      </c>
      <c r="N712" s="82" t="str">
        <f>IF(MAD_PS2[[#This Row],[L2 Capability]]="Manual Entry Req","Manual Entry Req",IF(MAD_PS2[[#This Row],[L2 Capability]]=MAD_PS1[[#This Row],[L2 Capability]],"Regional File",IF(MAD_PS2[[#This Row],[L2 Capability]]=_xlfn.XLOOKUP($A712,Odyssey_data!$A$2:$A$507,Odyssey_data!N$2:N$507),"Odyssey File","Please check cell")))</f>
        <v>Manual Entry Req</v>
      </c>
      <c r="O712" s="82" t="str">
        <f>IF(MAD_PS2[[#This Row],[L3 Capability]]="Manual Entry Req","Manual Entry Req",IF(MAD_PS2[[#This Row],[L3 Capability]]=MAD_PS1[[#This Row],[L3 Capability]],"Regional File",IF(MAD_PS2[[#This Row],[L3 Capability]]=_xlfn.XLOOKUP($A712,Odyssey_data!$A$2:$A$507,Odyssey_data!O$2:O$507),"Odyssey File","Please check cell")))</f>
        <v>Manual Entry Req</v>
      </c>
      <c r="P712" s="82" t="str">
        <f>IF(MAD_PS2[[#This Row],[L4 Capability]]="Manual Entry Req","Manual Entry Req",IF(MAD_PS2[[#This Row],[L4 Capability]]=MAD_PS1[[#This Row],[L4 Capability]],"Regional File",IF(MAD_PS2[[#This Row],[L4 Capability]]=_xlfn.XLOOKUP($A712,Odyssey_data!$A$2:$A$507,Odyssey_data!P$2:P$507),"Odyssey File","Please check cell")))</f>
        <v>Manual Entry Req</v>
      </c>
      <c r="Q712" s="82" t="str">
        <f>IF(MAD_PS2[[#This Row],[Remarks()]]="Manual Entry Req","Manual Entry Req",IF(MAD_PS2[[#This Row],[Remarks()]]=MAD_PS1[[#This Row],[Remarks()]],"Regional File",IF(MAD_PS2[[#This Row],[Remarks()]]=_xlfn.XLOOKUP($A712,Odyssey_data!$A$2:$A$507,Odyssey_data!Q$2:Q$507),"Odyssey File","Please check cell")))</f>
        <v>Manual Entry Req</v>
      </c>
      <c r="R7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2,Odyssey_data!$A$2:$A$507,Odyssey_data!R$2:R$507),"Odyssey File","Please check cell")))</f>
        <v>Regional File</v>
      </c>
      <c r="S7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2,Odyssey_data!$A$2:$A$507,Odyssey_data!S$2:S$507),"Odyssey File","Please check cell")))</f>
        <v>Regional File</v>
      </c>
      <c r="T7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2,Odyssey_data!$A$2:$A$507,Odyssey_data!T$2:T$507),"Odyssey File","Please check cell")))</f>
        <v>Manual Entry Req</v>
      </c>
      <c r="U7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2,Odyssey_data!$A$2:$A$507,Odyssey_data!U$2:U$507),"Odyssey File","Please check cell")))</f>
        <v>Regional File</v>
      </c>
      <c r="V7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2,Odyssey_data!$A$2:$A$507,Odyssey_data!V$2:V$507),"Odyssey File","Please check cell")))</f>
        <v>Manual Entry Req</v>
      </c>
      <c r="W7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2,Odyssey_data!$A$2:$A$507,Odyssey_data!W$2:W$507),"Odyssey File","Please check cell")))</f>
        <v>Manual Entry Req</v>
      </c>
      <c r="X7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2,Odyssey_data!$A$2:$A$507,Odyssey_data!X$2:X$507),"Odyssey File","Please check cell")))</f>
        <v>Manual Entry Req</v>
      </c>
      <c r="Y7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2,Odyssey_data!$A$2:$A$507,Odyssey_data!Y$2:Y$507),"Odyssey File","Please check cell")))</f>
        <v>Manual Entry Req</v>
      </c>
      <c r="Z7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2,Odyssey_data!$A$2:$A$507,Odyssey_data!Z$2:Z$507),"Odyssey File","Please check cell")))</f>
        <v>Manual Entry Req</v>
      </c>
      <c r="AA7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2,Odyssey_data!$A$2:$A$507,Odyssey_data!AA$2:AA$507),"Odyssey File","Please check cell")))</f>
        <v>Manual Entry Req</v>
      </c>
      <c r="AB7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2,Odyssey_data!$A$2:$A$507,Odyssey_data!AB$2:AB$507),"Odyssey File","Please check cell")))</f>
        <v>Manual Entry Req</v>
      </c>
      <c r="AC7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2,Odyssey_data!$A$2:$A$507,Odyssey_data!AC$2:AC$507),"Odyssey File","Please check cell")))</f>
        <v>Manual Entry Req</v>
      </c>
      <c r="AD712" s="82" t="str">
        <f>IF(MAD_PS2[[#This Row],[AC2 : Licence Cost]]="Manual Entry Req","Manual Entry Req",IF(MAD_PS2[[#This Row],[AC2 : Licence Cost]]=MAD_PS1[[#This Row],[AC2 : Licence Cost]],"Regional File",IF(MAD_PS2[[#This Row],[AC2 : Licence Cost]]=_xlfn.XLOOKUP($A712,Odyssey_data!$A$2:$A$507,Odyssey_data!AD$2:AD$507),"Odyssey File","Please check cell")))</f>
        <v>Manual Entry Req</v>
      </c>
      <c r="AE7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2,Odyssey_data!$A$2:$A$507,Odyssey_data!AE$2:AE$507),"Odyssey File","Please check cell")))</f>
        <v>Odyssey File</v>
      </c>
      <c r="AF7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2,Odyssey_data!$A$2:$A$507,Odyssey_data!AF$2:AF$507),"Odyssey File","Please check cell")))</f>
        <v>Manual Entry Req</v>
      </c>
      <c r="AG7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2,Odyssey_data!$A$2:$A$507,Odyssey_data!AG$2:AG$507),"Odyssey File","Please check cell")))</f>
        <v>Manual Entry Req</v>
      </c>
      <c r="AH7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2,Odyssey_data!$A$2:$A$507,Odyssey_data!AH$2:AH$507),"Odyssey File","Please check cell")))</f>
        <v>Manual Entry Req</v>
      </c>
      <c r="AI7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2,Odyssey_data!$A$2:$A$507,Odyssey_data!AI$2:AI$507),"Odyssey File","Please check cell")))</f>
        <v>Manual Entry Req</v>
      </c>
      <c r="AJ712" s="82" t="str">
        <f>MAD_PS2[[#This Row],[Which Part? (Part 1 or Part 2)]]</f>
        <v>Part 2</v>
      </c>
    </row>
    <row r="713" spans="1:36" ht="30" x14ac:dyDescent="0.25">
      <c r="A713" s="82" t="str">
        <f>MAD_PS2[[#This Row],[Source ID]]</f>
        <v>S3.513</v>
      </c>
      <c r="B713" s="74" t="str">
        <f>MAD_PS2[[#This Row],[M1 : Name of All Applications]]</f>
        <v>Vendor Management - PM Dashboard</v>
      </c>
      <c r="C713" s="82" t="str">
        <f>IF(MAD_PS2[[#This Row],[Region]]="Manual Entry Req","Manual Entry Req",IF(MAD_PS2[[#This Row],[Region]]=MAD_PS1[[#This Row],[Region]],"Regional File",IF(MAD_PS2[[#This Row],[Region]]=_xlfn.XLOOKUP($A713,Odyssey_data!$A$2:$A$507,Odyssey_data!C$2:C$507),"Odyssey File","Please check cell")))</f>
        <v>Regional File</v>
      </c>
      <c r="D7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3,Odyssey_data!$A$2:$A$507,Odyssey_data!D$2:D$507),"Odyssey File","Please check cell")))</f>
        <v>Regional File</v>
      </c>
      <c r="E7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3,Odyssey_data!$A$2:$A$507,Odyssey_data!E$2:E$507),"Odyssey File","Please check cell")))</f>
        <v>Regional File</v>
      </c>
      <c r="F7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3,Odyssey_data!$A$2:$A$507,Odyssey_data!F$2:F$507),"Odyssey File","Please check cell")))</f>
        <v>Odyssey File</v>
      </c>
      <c r="G7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3,Odyssey_data!$A$2:$A$507,Odyssey_data!G$2:G$507),"Odyssey File","Please check cell")))</f>
        <v>Odyssey File</v>
      </c>
      <c r="H7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3,Odyssey_data!$A$2:$A$507,Odyssey_data!H$2:H$507),"Odyssey File","Please check cell")))</f>
        <v>Odyssey File</v>
      </c>
      <c r="I7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3,Odyssey_data!$A$2:$A$507,Odyssey_data!I$2:I$507),"Odyssey File","Please check cell")))</f>
        <v>Manual Entry Req</v>
      </c>
      <c r="J7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3,Odyssey_data!$A$2:$A$507,Odyssey_data!J$2:J$507),"Odyssey File","Please check cell")))</f>
        <v>Odyssey File</v>
      </c>
      <c r="K7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3,Odyssey_data!$A$2:$A$507,Odyssey_data!K$2:K$507),"Odyssey File","Please check cell")))</f>
        <v>Manual Entry Req</v>
      </c>
      <c r="L7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3,Odyssey_data!$A$2:$A$507,Odyssey_data!L$2:L$507),"Odyssey File","Please check cell")))</f>
        <v>Odyssey File</v>
      </c>
      <c r="M713" s="82" t="str">
        <f>IF(MAD_PS2[[#This Row],[L1 Capability Map]]="Manual Entry Req","Manual Entry Req",IF(MAD_PS2[[#This Row],[L1 Capability Map]]=MAD_PS1[[#This Row],[L1 Capability Map]],"Regional File",IF(MAD_PS2[[#This Row],[L1 Capability Map]]=_xlfn.XLOOKUP($A713,Odyssey_data!$A$2:$A$507,Odyssey_data!M$2:M$507),"Odyssey File","Please check cell")))</f>
        <v>Odyssey File</v>
      </c>
      <c r="N713" s="82" t="str">
        <f>IF(MAD_PS2[[#This Row],[L2 Capability]]="Manual Entry Req","Manual Entry Req",IF(MAD_PS2[[#This Row],[L2 Capability]]=MAD_PS1[[#This Row],[L2 Capability]],"Regional File",IF(MAD_PS2[[#This Row],[L2 Capability]]=_xlfn.XLOOKUP($A713,Odyssey_data!$A$2:$A$507,Odyssey_data!N$2:N$507),"Odyssey File","Please check cell")))</f>
        <v>Manual Entry Req</v>
      </c>
      <c r="O713" s="82" t="str">
        <f>IF(MAD_PS2[[#This Row],[L3 Capability]]="Manual Entry Req","Manual Entry Req",IF(MAD_PS2[[#This Row],[L3 Capability]]=MAD_PS1[[#This Row],[L3 Capability]],"Regional File",IF(MAD_PS2[[#This Row],[L3 Capability]]=_xlfn.XLOOKUP($A713,Odyssey_data!$A$2:$A$507,Odyssey_data!O$2:O$507),"Odyssey File","Please check cell")))</f>
        <v>Manual Entry Req</v>
      </c>
      <c r="P713" s="82" t="str">
        <f>IF(MAD_PS2[[#This Row],[L4 Capability]]="Manual Entry Req","Manual Entry Req",IF(MAD_PS2[[#This Row],[L4 Capability]]=MAD_PS1[[#This Row],[L4 Capability]],"Regional File",IF(MAD_PS2[[#This Row],[L4 Capability]]=_xlfn.XLOOKUP($A713,Odyssey_data!$A$2:$A$507,Odyssey_data!P$2:P$507),"Odyssey File","Please check cell")))</f>
        <v>Manual Entry Req</v>
      </c>
      <c r="Q713" s="82" t="str">
        <f>IF(MAD_PS2[[#This Row],[Remarks()]]="Manual Entry Req","Manual Entry Req",IF(MAD_PS2[[#This Row],[Remarks()]]=MAD_PS1[[#This Row],[Remarks()]],"Regional File",IF(MAD_PS2[[#This Row],[Remarks()]]=_xlfn.XLOOKUP($A713,Odyssey_data!$A$2:$A$507,Odyssey_data!Q$2:Q$507),"Odyssey File","Please check cell")))</f>
        <v>Manual Entry Req</v>
      </c>
      <c r="R7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3,Odyssey_data!$A$2:$A$507,Odyssey_data!R$2:R$507),"Odyssey File","Please check cell")))</f>
        <v>Manual Entry Req</v>
      </c>
      <c r="S7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3,Odyssey_data!$A$2:$A$507,Odyssey_data!S$2:S$507),"Odyssey File","Please check cell")))</f>
        <v>Manual Entry Req</v>
      </c>
      <c r="T7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3,Odyssey_data!$A$2:$A$507,Odyssey_data!T$2:T$507),"Odyssey File","Please check cell")))</f>
        <v>Manual Entry Req</v>
      </c>
      <c r="U7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3,Odyssey_data!$A$2:$A$507,Odyssey_data!U$2:U$507),"Odyssey File","Please check cell")))</f>
        <v>Odyssey File</v>
      </c>
      <c r="V7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3,Odyssey_data!$A$2:$A$507,Odyssey_data!V$2:V$507),"Odyssey File","Please check cell")))</f>
        <v>Manual Entry Req</v>
      </c>
      <c r="W7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3,Odyssey_data!$A$2:$A$507,Odyssey_data!W$2:W$507),"Odyssey File","Please check cell")))</f>
        <v>Manual Entry Req</v>
      </c>
      <c r="X7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3,Odyssey_data!$A$2:$A$507,Odyssey_data!X$2:X$507),"Odyssey File","Please check cell")))</f>
        <v>Manual Entry Req</v>
      </c>
      <c r="Y7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3,Odyssey_data!$A$2:$A$507,Odyssey_data!Y$2:Y$507),"Odyssey File","Please check cell")))</f>
        <v>Odyssey File</v>
      </c>
      <c r="Z7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3,Odyssey_data!$A$2:$A$507,Odyssey_data!Z$2:Z$507),"Odyssey File","Please check cell")))</f>
        <v>Manual Entry Req</v>
      </c>
      <c r="AA7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3,Odyssey_data!$A$2:$A$507,Odyssey_data!AA$2:AA$507),"Odyssey File","Please check cell")))</f>
        <v>Manual Entry Req</v>
      </c>
      <c r="AB7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3,Odyssey_data!$A$2:$A$507,Odyssey_data!AB$2:AB$507),"Odyssey File","Please check cell")))</f>
        <v>Odyssey File</v>
      </c>
      <c r="AC7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3,Odyssey_data!$A$2:$A$507,Odyssey_data!AC$2:AC$507),"Odyssey File","Please check cell")))</f>
        <v>Manual Entry Req</v>
      </c>
      <c r="AD713" s="82" t="str">
        <f>IF(MAD_PS2[[#This Row],[AC2 : Licence Cost]]="Manual Entry Req","Manual Entry Req",IF(MAD_PS2[[#This Row],[AC2 : Licence Cost]]=MAD_PS1[[#This Row],[AC2 : Licence Cost]],"Regional File",IF(MAD_PS2[[#This Row],[AC2 : Licence Cost]]=_xlfn.XLOOKUP($A713,Odyssey_data!$A$2:$A$507,Odyssey_data!AD$2:AD$507),"Odyssey File","Please check cell")))</f>
        <v>Manual Entry Req</v>
      </c>
      <c r="AE7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3,Odyssey_data!$A$2:$A$507,Odyssey_data!AE$2:AE$507),"Odyssey File","Please check cell")))</f>
        <v>Odyssey File</v>
      </c>
      <c r="AF7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3,Odyssey_data!$A$2:$A$507,Odyssey_data!AF$2:AF$507),"Odyssey File","Please check cell")))</f>
        <v>Manual Entry Req</v>
      </c>
      <c r="AG7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3,Odyssey_data!$A$2:$A$507,Odyssey_data!AG$2:AG$507),"Odyssey File","Please check cell")))</f>
        <v>Manual Entry Req</v>
      </c>
      <c r="AH7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3,Odyssey_data!$A$2:$A$507,Odyssey_data!AH$2:AH$507),"Odyssey File","Please check cell")))</f>
        <v>Manual Entry Req</v>
      </c>
      <c r="AI7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3,Odyssey_data!$A$2:$A$507,Odyssey_data!AI$2:AI$507),"Odyssey File","Please check cell")))</f>
        <v>Manual Entry Req</v>
      </c>
      <c r="AJ713" s="82" t="str">
        <f>MAD_PS2[[#This Row],[Which Part? (Part 1 or Part 2)]]</f>
        <v>Part 2</v>
      </c>
    </row>
    <row r="714" spans="1:36" ht="30" x14ac:dyDescent="0.25">
      <c r="A714" s="82" t="str">
        <f>MAD_PS2[[#This Row],[Source ID]]</f>
        <v>S3.514</v>
      </c>
      <c r="B714" s="74" t="str">
        <f>MAD_PS2[[#This Row],[M1 : Name of All Applications]]</f>
        <v>Vendor Management - SCC Comm Tool</v>
      </c>
      <c r="C714" s="82" t="str">
        <f>IF(MAD_PS2[[#This Row],[Region]]="Manual Entry Req","Manual Entry Req",IF(MAD_PS2[[#This Row],[Region]]=MAD_PS1[[#This Row],[Region]],"Regional File",IF(MAD_PS2[[#This Row],[Region]]=_xlfn.XLOOKUP($A714,Odyssey_data!$A$2:$A$507,Odyssey_data!C$2:C$507),"Odyssey File","Please check cell")))</f>
        <v>Regional File</v>
      </c>
      <c r="D7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4,Odyssey_data!$A$2:$A$507,Odyssey_data!D$2:D$507),"Odyssey File","Please check cell")))</f>
        <v>Regional File</v>
      </c>
      <c r="E7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4,Odyssey_data!$A$2:$A$507,Odyssey_data!E$2:E$507),"Odyssey File","Please check cell")))</f>
        <v>Manual Entry Req</v>
      </c>
      <c r="F7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4,Odyssey_data!$A$2:$A$507,Odyssey_data!F$2:F$507),"Odyssey File","Please check cell")))</f>
        <v>Odyssey File</v>
      </c>
      <c r="G7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4,Odyssey_data!$A$2:$A$507,Odyssey_data!G$2:G$507),"Odyssey File","Please check cell")))</f>
        <v>Odyssey File</v>
      </c>
      <c r="H7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4,Odyssey_data!$A$2:$A$507,Odyssey_data!H$2:H$507),"Odyssey File","Please check cell")))</f>
        <v>Odyssey File</v>
      </c>
      <c r="I7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4,Odyssey_data!$A$2:$A$507,Odyssey_data!I$2:I$507),"Odyssey File","Please check cell")))</f>
        <v>Manual Entry Req</v>
      </c>
      <c r="J7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4,Odyssey_data!$A$2:$A$507,Odyssey_data!J$2:J$507),"Odyssey File","Please check cell")))</f>
        <v>Odyssey File</v>
      </c>
      <c r="K7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4,Odyssey_data!$A$2:$A$507,Odyssey_data!K$2:K$507),"Odyssey File","Please check cell")))</f>
        <v>Manual Entry Req</v>
      </c>
      <c r="L7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4,Odyssey_data!$A$2:$A$507,Odyssey_data!L$2:L$507),"Odyssey File","Please check cell")))</f>
        <v>Odyssey File</v>
      </c>
      <c r="M714" s="82" t="str">
        <f>IF(MAD_PS2[[#This Row],[L1 Capability Map]]="Manual Entry Req","Manual Entry Req",IF(MAD_PS2[[#This Row],[L1 Capability Map]]=MAD_PS1[[#This Row],[L1 Capability Map]],"Regional File",IF(MAD_PS2[[#This Row],[L1 Capability Map]]=_xlfn.XLOOKUP($A714,Odyssey_data!$A$2:$A$507,Odyssey_data!M$2:M$507),"Odyssey File","Please check cell")))</f>
        <v>Odyssey File</v>
      </c>
      <c r="N714" s="82" t="str">
        <f>IF(MAD_PS2[[#This Row],[L2 Capability]]="Manual Entry Req","Manual Entry Req",IF(MAD_PS2[[#This Row],[L2 Capability]]=MAD_PS1[[#This Row],[L2 Capability]],"Regional File",IF(MAD_PS2[[#This Row],[L2 Capability]]=_xlfn.XLOOKUP($A714,Odyssey_data!$A$2:$A$507,Odyssey_data!N$2:N$507),"Odyssey File","Please check cell")))</f>
        <v>Manual Entry Req</v>
      </c>
      <c r="O714" s="82" t="str">
        <f>IF(MAD_PS2[[#This Row],[L3 Capability]]="Manual Entry Req","Manual Entry Req",IF(MAD_PS2[[#This Row],[L3 Capability]]=MAD_PS1[[#This Row],[L3 Capability]],"Regional File",IF(MAD_PS2[[#This Row],[L3 Capability]]=_xlfn.XLOOKUP($A714,Odyssey_data!$A$2:$A$507,Odyssey_data!O$2:O$507),"Odyssey File","Please check cell")))</f>
        <v>Manual Entry Req</v>
      </c>
      <c r="P714" s="82" t="str">
        <f>IF(MAD_PS2[[#This Row],[L4 Capability]]="Manual Entry Req","Manual Entry Req",IF(MAD_PS2[[#This Row],[L4 Capability]]=MAD_PS1[[#This Row],[L4 Capability]],"Regional File",IF(MAD_PS2[[#This Row],[L4 Capability]]=_xlfn.XLOOKUP($A714,Odyssey_data!$A$2:$A$507,Odyssey_data!P$2:P$507),"Odyssey File","Please check cell")))</f>
        <v>Manual Entry Req</v>
      </c>
      <c r="Q714" s="82" t="str">
        <f>IF(MAD_PS2[[#This Row],[Remarks()]]="Manual Entry Req","Manual Entry Req",IF(MAD_PS2[[#This Row],[Remarks()]]=MAD_PS1[[#This Row],[Remarks()]],"Regional File",IF(MAD_PS2[[#This Row],[Remarks()]]=_xlfn.XLOOKUP($A714,Odyssey_data!$A$2:$A$507,Odyssey_data!Q$2:Q$507),"Odyssey File","Please check cell")))</f>
        <v>Manual Entry Req</v>
      </c>
      <c r="R7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4,Odyssey_data!$A$2:$A$507,Odyssey_data!R$2:R$507),"Odyssey File","Please check cell")))</f>
        <v>Manual Entry Req</v>
      </c>
      <c r="S7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4,Odyssey_data!$A$2:$A$507,Odyssey_data!S$2:S$507),"Odyssey File","Please check cell")))</f>
        <v>Manual Entry Req</v>
      </c>
      <c r="T7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4,Odyssey_data!$A$2:$A$507,Odyssey_data!T$2:T$507),"Odyssey File","Please check cell")))</f>
        <v>Manual Entry Req</v>
      </c>
      <c r="U7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4,Odyssey_data!$A$2:$A$507,Odyssey_data!U$2:U$507),"Odyssey File","Please check cell")))</f>
        <v>Odyssey File</v>
      </c>
      <c r="V7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4,Odyssey_data!$A$2:$A$507,Odyssey_data!V$2:V$507),"Odyssey File","Please check cell")))</f>
        <v>Manual Entry Req</v>
      </c>
      <c r="W7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4,Odyssey_data!$A$2:$A$507,Odyssey_data!W$2:W$507),"Odyssey File","Please check cell")))</f>
        <v>Manual Entry Req</v>
      </c>
      <c r="X7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4,Odyssey_data!$A$2:$A$507,Odyssey_data!X$2:X$507),"Odyssey File","Please check cell")))</f>
        <v>Manual Entry Req</v>
      </c>
      <c r="Y7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4,Odyssey_data!$A$2:$A$507,Odyssey_data!Y$2:Y$507),"Odyssey File","Please check cell")))</f>
        <v>Odyssey File</v>
      </c>
      <c r="Z7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4,Odyssey_data!$A$2:$A$507,Odyssey_data!Z$2:Z$507),"Odyssey File","Please check cell")))</f>
        <v>Manual Entry Req</v>
      </c>
      <c r="AA7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4,Odyssey_data!$A$2:$A$507,Odyssey_data!AA$2:AA$507),"Odyssey File","Please check cell")))</f>
        <v>Manual Entry Req</v>
      </c>
      <c r="AB7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4,Odyssey_data!$A$2:$A$507,Odyssey_data!AB$2:AB$507),"Odyssey File","Please check cell")))</f>
        <v>Odyssey File</v>
      </c>
      <c r="AC7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4,Odyssey_data!$A$2:$A$507,Odyssey_data!AC$2:AC$507),"Odyssey File","Please check cell")))</f>
        <v>Manual Entry Req</v>
      </c>
      <c r="AD714" s="82" t="str">
        <f>IF(MAD_PS2[[#This Row],[AC2 : Licence Cost]]="Manual Entry Req","Manual Entry Req",IF(MAD_PS2[[#This Row],[AC2 : Licence Cost]]=MAD_PS1[[#This Row],[AC2 : Licence Cost]],"Regional File",IF(MAD_PS2[[#This Row],[AC2 : Licence Cost]]=_xlfn.XLOOKUP($A714,Odyssey_data!$A$2:$A$507,Odyssey_data!AD$2:AD$507),"Odyssey File","Please check cell")))</f>
        <v>Manual Entry Req</v>
      </c>
      <c r="AE7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4,Odyssey_data!$A$2:$A$507,Odyssey_data!AE$2:AE$507),"Odyssey File","Please check cell")))</f>
        <v>Odyssey File</v>
      </c>
      <c r="AF7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4,Odyssey_data!$A$2:$A$507,Odyssey_data!AF$2:AF$507),"Odyssey File","Please check cell")))</f>
        <v>Manual Entry Req</v>
      </c>
      <c r="AG7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4,Odyssey_data!$A$2:$A$507,Odyssey_data!AG$2:AG$507),"Odyssey File","Please check cell")))</f>
        <v>Manual Entry Req</v>
      </c>
      <c r="AH7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4,Odyssey_data!$A$2:$A$507,Odyssey_data!AH$2:AH$507),"Odyssey File","Please check cell")))</f>
        <v>Manual Entry Req</v>
      </c>
      <c r="AI7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4,Odyssey_data!$A$2:$A$507,Odyssey_data!AI$2:AI$507),"Odyssey File","Please check cell")))</f>
        <v>Manual Entry Req</v>
      </c>
      <c r="AJ714" s="82" t="str">
        <f>MAD_PS2[[#This Row],[Which Part? (Part 1 or Part 2)]]</f>
        <v>Part 2</v>
      </c>
    </row>
    <row r="715" spans="1:36" ht="30" x14ac:dyDescent="0.25">
      <c r="A715" s="82" t="str">
        <f>MAD_PS2[[#This Row],[Source ID]]</f>
        <v>S3.515</v>
      </c>
      <c r="B715" s="74" t="str">
        <f>MAD_PS2[[#This Row],[M1 : Name of All Applications]]</f>
        <v>Vendor Management - Vendor LifeCycle</v>
      </c>
      <c r="C715" s="82" t="str">
        <f>IF(MAD_PS2[[#This Row],[Region]]="Manual Entry Req","Manual Entry Req",IF(MAD_PS2[[#This Row],[Region]]=MAD_PS1[[#This Row],[Region]],"Regional File",IF(MAD_PS2[[#This Row],[Region]]=_xlfn.XLOOKUP($A715,Odyssey_data!$A$2:$A$507,Odyssey_data!C$2:C$507),"Odyssey File","Please check cell")))</f>
        <v>Regional File</v>
      </c>
      <c r="D7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5,Odyssey_data!$A$2:$A$507,Odyssey_data!D$2:D$507),"Odyssey File","Please check cell")))</f>
        <v>Regional File</v>
      </c>
      <c r="E7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5,Odyssey_data!$A$2:$A$507,Odyssey_data!E$2:E$507),"Odyssey File","Please check cell")))</f>
        <v>Regional File</v>
      </c>
      <c r="F7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5,Odyssey_data!$A$2:$A$507,Odyssey_data!F$2:F$507),"Odyssey File","Please check cell")))</f>
        <v>Odyssey File</v>
      </c>
      <c r="G7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5,Odyssey_data!$A$2:$A$507,Odyssey_data!G$2:G$507),"Odyssey File","Please check cell")))</f>
        <v>Odyssey File</v>
      </c>
      <c r="H7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5,Odyssey_data!$A$2:$A$507,Odyssey_data!H$2:H$507),"Odyssey File","Please check cell")))</f>
        <v>Odyssey File</v>
      </c>
      <c r="I7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5,Odyssey_data!$A$2:$A$507,Odyssey_data!I$2:I$507),"Odyssey File","Please check cell")))</f>
        <v>Manual Entry Req</v>
      </c>
      <c r="J7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5,Odyssey_data!$A$2:$A$507,Odyssey_data!J$2:J$507),"Odyssey File","Please check cell")))</f>
        <v>Odyssey File</v>
      </c>
      <c r="K7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5,Odyssey_data!$A$2:$A$507,Odyssey_data!K$2:K$507),"Odyssey File","Please check cell")))</f>
        <v>Manual Entry Req</v>
      </c>
      <c r="L7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5,Odyssey_data!$A$2:$A$507,Odyssey_data!L$2:L$507),"Odyssey File","Please check cell")))</f>
        <v>Regional File</v>
      </c>
      <c r="M715" s="82" t="str">
        <f>IF(MAD_PS2[[#This Row],[L1 Capability Map]]="Manual Entry Req","Manual Entry Req",IF(MAD_PS2[[#This Row],[L1 Capability Map]]=MAD_PS1[[#This Row],[L1 Capability Map]],"Regional File",IF(MAD_PS2[[#This Row],[L1 Capability Map]]=_xlfn.XLOOKUP($A715,Odyssey_data!$A$2:$A$507,Odyssey_data!M$2:M$507),"Odyssey File","Please check cell")))</f>
        <v>Odyssey File</v>
      </c>
      <c r="N715" s="82" t="str">
        <f>IF(MAD_PS2[[#This Row],[L2 Capability]]="Manual Entry Req","Manual Entry Req",IF(MAD_PS2[[#This Row],[L2 Capability]]=MAD_PS1[[#This Row],[L2 Capability]],"Regional File",IF(MAD_PS2[[#This Row],[L2 Capability]]=_xlfn.XLOOKUP($A715,Odyssey_data!$A$2:$A$507,Odyssey_data!N$2:N$507),"Odyssey File","Please check cell")))</f>
        <v>Manual Entry Req</v>
      </c>
      <c r="O715" s="82" t="str">
        <f>IF(MAD_PS2[[#This Row],[L3 Capability]]="Manual Entry Req","Manual Entry Req",IF(MAD_PS2[[#This Row],[L3 Capability]]=MAD_PS1[[#This Row],[L3 Capability]],"Regional File",IF(MAD_PS2[[#This Row],[L3 Capability]]=_xlfn.XLOOKUP($A715,Odyssey_data!$A$2:$A$507,Odyssey_data!O$2:O$507),"Odyssey File","Please check cell")))</f>
        <v>Manual Entry Req</v>
      </c>
      <c r="P715" s="82" t="str">
        <f>IF(MAD_PS2[[#This Row],[L4 Capability]]="Manual Entry Req","Manual Entry Req",IF(MAD_PS2[[#This Row],[L4 Capability]]=MAD_PS1[[#This Row],[L4 Capability]],"Regional File",IF(MAD_PS2[[#This Row],[L4 Capability]]=_xlfn.XLOOKUP($A715,Odyssey_data!$A$2:$A$507,Odyssey_data!P$2:P$507),"Odyssey File","Please check cell")))</f>
        <v>Manual Entry Req</v>
      </c>
      <c r="Q715" s="82" t="str">
        <f>IF(MAD_PS2[[#This Row],[Remarks()]]="Manual Entry Req","Manual Entry Req",IF(MAD_PS2[[#This Row],[Remarks()]]=MAD_PS1[[#This Row],[Remarks()]],"Regional File",IF(MAD_PS2[[#This Row],[Remarks()]]=_xlfn.XLOOKUP($A715,Odyssey_data!$A$2:$A$507,Odyssey_data!Q$2:Q$507),"Odyssey File","Please check cell")))</f>
        <v>Manual Entry Req</v>
      </c>
      <c r="R7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5,Odyssey_data!$A$2:$A$507,Odyssey_data!R$2:R$507),"Odyssey File","Please check cell")))</f>
        <v>Manual Entry Req</v>
      </c>
      <c r="S7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5,Odyssey_data!$A$2:$A$507,Odyssey_data!S$2:S$507),"Odyssey File","Please check cell")))</f>
        <v>Manual Entry Req</v>
      </c>
      <c r="T7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5,Odyssey_data!$A$2:$A$507,Odyssey_data!T$2:T$507),"Odyssey File","Please check cell")))</f>
        <v>Manual Entry Req</v>
      </c>
      <c r="U7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5,Odyssey_data!$A$2:$A$507,Odyssey_data!U$2:U$507),"Odyssey File","Please check cell")))</f>
        <v>Odyssey File</v>
      </c>
      <c r="V7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5,Odyssey_data!$A$2:$A$507,Odyssey_data!V$2:V$507),"Odyssey File","Please check cell")))</f>
        <v>Manual Entry Req</v>
      </c>
      <c r="W7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5,Odyssey_data!$A$2:$A$507,Odyssey_data!W$2:W$507),"Odyssey File","Please check cell")))</f>
        <v>Manual Entry Req</v>
      </c>
      <c r="X7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5,Odyssey_data!$A$2:$A$507,Odyssey_data!X$2:X$507),"Odyssey File","Please check cell")))</f>
        <v>Manual Entry Req</v>
      </c>
      <c r="Y7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5,Odyssey_data!$A$2:$A$507,Odyssey_data!Y$2:Y$507),"Odyssey File","Please check cell")))</f>
        <v>Odyssey File</v>
      </c>
      <c r="Z7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5,Odyssey_data!$A$2:$A$507,Odyssey_data!Z$2:Z$507),"Odyssey File","Please check cell")))</f>
        <v>Manual Entry Req</v>
      </c>
      <c r="AA7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5,Odyssey_data!$A$2:$A$507,Odyssey_data!AA$2:AA$507),"Odyssey File","Please check cell")))</f>
        <v>Manual Entry Req</v>
      </c>
      <c r="AB7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5,Odyssey_data!$A$2:$A$507,Odyssey_data!AB$2:AB$507),"Odyssey File","Please check cell")))</f>
        <v>Odyssey File</v>
      </c>
      <c r="AC7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5,Odyssey_data!$A$2:$A$507,Odyssey_data!AC$2:AC$507),"Odyssey File","Please check cell")))</f>
        <v>Manual Entry Req</v>
      </c>
      <c r="AD715" s="82" t="str">
        <f>IF(MAD_PS2[[#This Row],[AC2 : Licence Cost]]="Manual Entry Req","Manual Entry Req",IF(MAD_PS2[[#This Row],[AC2 : Licence Cost]]=MAD_PS1[[#This Row],[AC2 : Licence Cost]],"Regional File",IF(MAD_PS2[[#This Row],[AC2 : Licence Cost]]=_xlfn.XLOOKUP($A715,Odyssey_data!$A$2:$A$507,Odyssey_data!AD$2:AD$507),"Odyssey File","Please check cell")))</f>
        <v>Manual Entry Req</v>
      </c>
      <c r="AE7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5,Odyssey_data!$A$2:$A$507,Odyssey_data!AE$2:AE$507),"Odyssey File","Please check cell")))</f>
        <v>Odyssey File</v>
      </c>
      <c r="AF7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5,Odyssey_data!$A$2:$A$507,Odyssey_data!AF$2:AF$507),"Odyssey File","Please check cell")))</f>
        <v>Manual Entry Req</v>
      </c>
      <c r="AG7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5,Odyssey_data!$A$2:$A$507,Odyssey_data!AG$2:AG$507),"Odyssey File","Please check cell")))</f>
        <v>Manual Entry Req</v>
      </c>
      <c r="AH7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5,Odyssey_data!$A$2:$A$507,Odyssey_data!AH$2:AH$507),"Odyssey File","Please check cell")))</f>
        <v>Manual Entry Req</v>
      </c>
      <c r="AI7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5,Odyssey_data!$A$2:$A$507,Odyssey_data!AI$2:AI$507),"Odyssey File","Please check cell")))</f>
        <v>Manual Entry Req</v>
      </c>
      <c r="AJ715" s="82" t="str">
        <f>MAD_PS2[[#This Row],[Which Part? (Part 1 or Part 2)]]</f>
        <v>Part 2</v>
      </c>
    </row>
    <row r="716" spans="1:36" x14ac:dyDescent="0.25">
      <c r="A716" s="82" t="str">
        <f>MAD_PS2[[#This Row],[Source ID]]</f>
        <v>S3.517</v>
      </c>
      <c r="B716" s="74" t="str">
        <f>MAD_PS2[[#This Row],[M1 : Name of All Applications]]</f>
        <v>Vendor Portal Legacy Web (NA)</v>
      </c>
      <c r="C716" s="82" t="str">
        <f>IF(MAD_PS2[[#This Row],[Region]]="Manual Entry Req","Manual Entry Req",IF(MAD_PS2[[#This Row],[Region]]=MAD_PS1[[#This Row],[Region]],"Regional File",IF(MAD_PS2[[#This Row],[Region]]=_xlfn.XLOOKUP($A716,Odyssey_data!$A$2:$A$507,Odyssey_data!C$2:C$507),"Odyssey File","Please check cell")))</f>
        <v>Regional File</v>
      </c>
      <c r="D7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6,Odyssey_data!$A$2:$A$507,Odyssey_data!D$2:D$507),"Odyssey File","Please check cell")))</f>
        <v>Regional File</v>
      </c>
      <c r="E7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6,Odyssey_data!$A$2:$A$507,Odyssey_data!E$2:E$507),"Odyssey File","Please check cell")))</f>
        <v>Regional File</v>
      </c>
      <c r="F7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6,Odyssey_data!$A$2:$A$507,Odyssey_data!F$2:F$507),"Odyssey File","Please check cell")))</f>
        <v>Odyssey File</v>
      </c>
      <c r="G7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6,Odyssey_data!$A$2:$A$507,Odyssey_data!G$2:G$507),"Odyssey File","Please check cell")))</f>
        <v>Manual Entry Req</v>
      </c>
      <c r="H7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6,Odyssey_data!$A$2:$A$507,Odyssey_data!H$2:H$507),"Odyssey File","Please check cell")))</f>
        <v>Odyssey File</v>
      </c>
      <c r="I7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6,Odyssey_data!$A$2:$A$507,Odyssey_data!I$2:I$507),"Odyssey File","Please check cell")))</f>
        <v>Manual Entry Req</v>
      </c>
      <c r="J7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6,Odyssey_data!$A$2:$A$507,Odyssey_data!J$2:J$507),"Odyssey File","Please check cell")))</f>
        <v>Odyssey File</v>
      </c>
      <c r="K7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6,Odyssey_data!$A$2:$A$507,Odyssey_data!K$2:K$507),"Odyssey File","Please check cell")))</f>
        <v>Manual Entry Req</v>
      </c>
      <c r="L7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6,Odyssey_data!$A$2:$A$507,Odyssey_data!L$2:L$507),"Odyssey File","Please check cell")))</f>
        <v>Regional File</v>
      </c>
      <c r="M716" s="82" t="str">
        <f>IF(MAD_PS2[[#This Row],[L1 Capability Map]]="Manual Entry Req","Manual Entry Req",IF(MAD_PS2[[#This Row],[L1 Capability Map]]=MAD_PS1[[#This Row],[L1 Capability Map]],"Regional File",IF(MAD_PS2[[#This Row],[L1 Capability Map]]=_xlfn.XLOOKUP($A716,Odyssey_data!$A$2:$A$507,Odyssey_data!M$2:M$507),"Odyssey File","Please check cell")))</f>
        <v>Odyssey File</v>
      </c>
      <c r="N716" s="82" t="str">
        <f>IF(MAD_PS2[[#This Row],[L2 Capability]]="Manual Entry Req","Manual Entry Req",IF(MAD_PS2[[#This Row],[L2 Capability]]=MAD_PS1[[#This Row],[L2 Capability]],"Regional File",IF(MAD_PS2[[#This Row],[L2 Capability]]=_xlfn.XLOOKUP($A716,Odyssey_data!$A$2:$A$507,Odyssey_data!N$2:N$507),"Odyssey File","Please check cell")))</f>
        <v>Manual Entry Req</v>
      </c>
      <c r="O716" s="82" t="str">
        <f>IF(MAD_PS2[[#This Row],[L3 Capability]]="Manual Entry Req","Manual Entry Req",IF(MAD_PS2[[#This Row],[L3 Capability]]=MAD_PS1[[#This Row],[L3 Capability]],"Regional File",IF(MAD_PS2[[#This Row],[L3 Capability]]=_xlfn.XLOOKUP($A716,Odyssey_data!$A$2:$A$507,Odyssey_data!O$2:O$507),"Odyssey File","Please check cell")))</f>
        <v>Manual Entry Req</v>
      </c>
      <c r="P716" s="82" t="str">
        <f>IF(MAD_PS2[[#This Row],[L4 Capability]]="Manual Entry Req","Manual Entry Req",IF(MAD_PS2[[#This Row],[L4 Capability]]=MAD_PS1[[#This Row],[L4 Capability]],"Regional File",IF(MAD_PS2[[#This Row],[L4 Capability]]=_xlfn.XLOOKUP($A716,Odyssey_data!$A$2:$A$507,Odyssey_data!P$2:P$507),"Odyssey File","Please check cell")))</f>
        <v>Manual Entry Req</v>
      </c>
      <c r="Q716" s="82" t="str">
        <f>IF(MAD_PS2[[#This Row],[Remarks()]]="Manual Entry Req","Manual Entry Req",IF(MAD_PS2[[#This Row],[Remarks()]]=MAD_PS1[[#This Row],[Remarks()]],"Regional File",IF(MAD_PS2[[#This Row],[Remarks()]]=_xlfn.XLOOKUP($A716,Odyssey_data!$A$2:$A$507,Odyssey_data!Q$2:Q$507),"Odyssey File","Please check cell")))</f>
        <v>Manual Entry Req</v>
      </c>
      <c r="R7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6,Odyssey_data!$A$2:$A$507,Odyssey_data!R$2:R$507),"Odyssey File","Please check cell")))</f>
        <v>Manual Entry Req</v>
      </c>
      <c r="S7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6,Odyssey_data!$A$2:$A$507,Odyssey_data!S$2:S$507),"Odyssey File","Please check cell")))</f>
        <v>Odyssey File</v>
      </c>
      <c r="T7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6,Odyssey_data!$A$2:$A$507,Odyssey_data!T$2:T$507),"Odyssey File","Please check cell")))</f>
        <v>Manual Entry Req</v>
      </c>
      <c r="U7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6,Odyssey_data!$A$2:$A$507,Odyssey_data!U$2:U$507),"Odyssey File","Please check cell")))</f>
        <v>Odyssey File</v>
      </c>
      <c r="V7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6,Odyssey_data!$A$2:$A$507,Odyssey_data!V$2:V$507),"Odyssey File","Please check cell")))</f>
        <v>Manual Entry Req</v>
      </c>
      <c r="W7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6,Odyssey_data!$A$2:$A$507,Odyssey_data!W$2:W$507),"Odyssey File","Please check cell")))</f>
        <v>Manual Entry Req</v>
      </c>
      <c r="X7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6,Odyssey_data!$A$2:$A$507,Odyssey_data!X$2:X$507),"Odyssey File","Please check cell")))</f>
        <v>Manual Entry Req</v>
      </c>
      <c r="Y7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6,Odyssey_data!$A$2:$A$507,Odyssey_data!Y$2:Y$507),"Odyssey File","Please check cell")))</f>
        <v>Manual Entry Req</v>
      </c>
      <c r="Z7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6,Odyssey_data!$A$2:$A$507,Odyssey_data!Z$2:Z$507),"Odyssey File","Please check cell")))</f>
        <v>Manual Entry Req</v>
      </c>
      <c r="AA7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6,Odyssey_data!$A$2:$A$507,Odyssey_data!AA$2:AA$507),"Odyssey File","Please check cell")))</f>
        <v>Manual Entry Req</v>
      </c>
      <c r="AB7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6,Odyssey_data!$A$2:$A$507,Odyssey_data!AB$2:AB$507),"Odyssey File","Please check cell")))</f>
        <v>Manual Entry Req</v>
      </c>
      <c r="AC7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6,Odyssey_data!$A$2:$A$507,Odyssey_data!AC$2:AC$507),"Odyssey File","Please check cell")))</f>
        <v>Manual Entry Req</v>
      </c>
      <c r="AD716" s="82" t="str">
        <f>IF(MAD_PS2[[#This Row],[AC2 : Licence Cost]]="Manual Entry Req","Manual Entry Req",IF(MAD_PS2[[#This Row],[AC2 : Licence Cost]]=MAD_PS1[[#This Row],[AC2 : Licence Cost]],"Regional File",IF(MAD_PS2[[#This Row],[AC2 : Licence Cost]]=_xlfn.XLOOKUP($A716,Odyssey_data!$A$2:$A$507,Odyssey_data!AD$2:AD$507),"Odyssey File","Please check cell")))</f>
        <v>Manual Entry Req</v>
      </c>
      <c r="AE7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6,Odyssey_data!$A$2:$A$507,Odyssey_data!AE$2:AE$507),"Odyssey File","Please check cell")))</f>
        <v>Odyssey File</v>
      </c>
      <c r="AF7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6,Odyssey_data!$A$2:$A$507,Odyssey_data!AF$2:AF$507),"Odyssey File","Please check cell")))</f>
        <v>Manual Entry Req</v>
      </c>
      <c r="AG7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6,Odyssey_data!$A$2:$A$507,Odyssey_data!AG$2:AG$507),"Odyssey File","Please check cell")))</f>
        <v>Manual Entry Req</v>
      </c>
      <c r="AH7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6,Odyssey_data!$A$2:$A$507,Odyssey_data!AH$2:AH$507),"Odyssey File","Please check cell")))</f>
        <v>Manual Entry Req</v>
      </c>
      <c r="AI7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6,Odyssey_data!$A$2:$A$507,Odyssey_data!AI$2:AI$507),"Odyssey File","Please check cell")))</f>
        <v>Manual Entry Req</v>
      </c>
      <c r="AJ716" s="82" t="str">
        <f>MAD_PS2[[#This Row],[Which Part? (Part 1 or Part 2)]]</f>
        <v>Part 2</v>
      </c>
    </row>
    <row r="717" spans="1:36" x14ac:dyDescent="0.25">
      <c r="A717" s="82" t="str">
        <f>MAD_PS2[[#This Row],[Source ID]]</f>
        <v>S3.516</v>
      </c>
      <c r="B717" s="74" t="str">
        <f>MAD_PS2[[#This Row],[M1 : Name of All Applications]]</f>
        <v>Vendor Portal (NA)</v>
      </c>
      <c r="C717" s="82" t="str">
        <f>IF(MAD_PS2[[#This Row],[Region]]="Manual Entry Req","Manual Entry Req",IF(MAD_PS2[[#This Row],[Region]]=MAD_PS1[[#This Row],[Region]],"Regional File",IF(MAD_PS2[[#This Row],[Region]]=_xlfn.XLOOKUP($A717,Odyssey_data!$A$2:$A$507,Odyssey_data!C$2:C$507),"Odyssey File","Please check cell")))</f>
        <v>Regional File</v>
      </c>
      <c r="D7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7,Odyssey_data!$A$2:$A$507,Odyssey_data!D$2:D$507),"Odyssey File","Please check cell")))</f>
        <v>Regional File</v>
      </c>
      <c r="E7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7,Odyssey_data!$A$2:$A$507,Odyssey_data!E$2:E$507),"Odyssey File","Please check cell")))</f>
        <v>Regional File</v>
      </c>
      <c r="F7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7,Odyssey_data!$A$2:$A$507,Odyssey_data!F$2:F$507),"Odyssey File","Please check cell")))</f>
        <v>Odyssey File</v>
      </c>
      <c r="G7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7,Odyssey_data!$A$2:$A$507,Odyssey_data!G$2:G$507),"Odyssey File","Please check cell")))</f>
        <v>Manual Entry Req</v>
      </c>
      <c r="H7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7,Odyssey_data!$A$2:$A$507,Odyssey_data!H$2:H$507),"Odyssey File","Please check cell")))</f>
        <v>Odyssey File</v>
      </c>
      <c r="I7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7,Odyssey_data!$A$2:$A$507,Odyssey_data!I$2:I$507),"Odyssey File","Please check cell")))</f>
        <v>Manual Entry Req</v>
      </c>
      <c r="J7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7,Odyssey_data!$A$2:$A$507,Odyssey_data!J$2:J$507),"Odyssey File","Please check cell")))</f>
        <v>Manual Entry Req</v>
      </c>
      <c r="K7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7,Odyssey_data!$A$2:$A$507,Odyssey_data!K$2:K$507),"Odyssey File","Please check cell")))</f>
        <v>Manual Entry Req</v>
      </c>
      <c r="L7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7,Odyssey_data!$A$2:$A$507,Odyssey_data!L$2:L$507),"Odyssey File","Please check cell")))</f>
        <v>Regional File</v>
      </c>
      <c r="M717" s="82" t="str">
        <f>IF(MAD_PS2[[#This Row],[L1 Capability Map]]="Manual Entry Req","Manual Entry Req",IF(MAD_PS2[[#This Row],[L1 Capability Map]]=MAD_PS1[[#This Row],[L1 Capability Map]],"Regional File",IF(MAD_PS2[[#This Row],[L1 Capability Map]]=_xlfn.XLOOKUP($A717,Odyssey_data!$A$2:$A$507,Odyssey_data!M$2:M$507),"Odyssey File","Please check cell")))</f>
        <v>Odyssey File</v>
      </c>
      <c r="N717" s="82" t="str">
        <f>IF(MAD_PS2[[#This Row],[L2 Capability]]="Manual Entry Req","Manual Entry Req",IF(MAD_PS2[[#This Row],[L2 Capability]]=MAD_PS1[[#This Row],[L2 Capability]],"Regional File",IF(MAD_PS2[[#This Row],[L2 Capability]]=_xlfn.XLOOKUP($A717,Odyssey_data!$A$2:$A$507,Odyssey_data!N$2:N$507),"Odyssey File","Please check cell")))</f>
        <v>Manual Entry Req</v>
      </c>
      <c r="O717" s="82" t="str">
        <f>IF(MAD_PS2[[#This Row],[L3 Capability]]="Manual Entry Req","Manual Entry Req",IF(MAD_PS2[[#This Row],[L3 Capability]]=MAD_PS1[[#This Row],[L3 Capability]],"Regional File",IF(MAD_PS2[[#This Row],[L3 Capability]]=_xlfn.XLOOKUP($A717,Odyssey_data!$A$2:$A$507,Odyssey_data!O$2:O$507),"Odyssey File","Please check cell")))</f>
        <v>Manual Entry Req</v>
      </c>
      <c r="P717" s="82" t="str">
        <f>IF(MAD_PS2[[#This Row],[L4 Capability]]="Manual Entry Req","Manual Entry Req",IF(MAD_PS2[[#This Row],[L4 Capability]]=MAD_PS1[[#This Row],[L4 Capability]],"Regional File",IF(MAD_PS2[[#This Row],[L4 Capability]]=_xlfn.XLOOKUP($A717,Odyssey_data!$A$2:$A$507,Odyssey_data!P$2:P$507),"Odyssey File","Please check cell")))</f>
        <v>Manual Entry Req</v>
      </c>
      <c r="Q717" s="82" t="str">
        <f>IF(MAD_PS2[[#This Row],[Remarks()]]="Manual Entry Req","Manual Entry Req",IF(MAD_PS2[[#This Row],[Remarks()]]=MAD_PS1[[#This Row],[Remarks()]],"Regional File",IF(MAD_PS2[[#This Row],[Remarks()]]=_xlfn.XLOOKUP($A717,Odyssey_data!$A$2:$A$507,Odyssey_data!Q$2:Q$507),"Odyssey File","Please check cell")))</f>
        <v>Manual Entry Req</v>
      </c>
      <c r="R7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7,Odyssey_data!$A$2:$A$507,Odyssey_data!R$2:R$507),"Odyssey File","Please check cell")))</f>
        <v>Manual Entry Req</v>
      </c>
      <c r="S7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7,Odyssey_data!$A$2:$A$507,Odyssey_data!S$2:S$507),"Odyssey File","Please check cell")))</f>
        <v>Manual Entry Req</v>
      </c>
      <c r="T7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7,Odyssey_data!$A$2:$A$507,Odyssey_data!T$2:T$507),"Odyssey File","Please check cell")))</f>
        <v>Manual Entry Req</v>
      </c>
      <c r="U7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7,Odyssey_data!$A$2:$A$507,Odyssey_data!U$2:U$507),"Odyssey File","Please check cell")))</f>
        <v>Odyssey File</v>
      </c>
      <c r="V7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7,Odyssey_data!$A$2:$A$507,Odyssey_data!V$2:V$507),"Odyssey File","Please check cell")))</f>
        <v>Manual Entry Req</v>
      </c>
      <c r="W7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7,Odyssey_data!$A$2:$A$507,Odyssey_data!W$2:W$507),"Odyssey File","Please check cell")))</f>
        <v>Manual Entry Req</v>
      </c>
      <c r="X7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7,Odyssey_data!$A$2:$A$507,Odyssey_data!X$2:X$507),"Odyssey File","Please check cell")))</f>
        <v>Manual Entry Req</v>
      </c>
      <c r="Y7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7,Odyssey_data!$A$2:$A$507,Odyssey_data!Y$2:Y$507),"Odyssey File","Please check cell")))</f>
        <v>Manual Entry Req</v>
      </c>
      <c r="Z7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7,Odyssey_data!$A$2:$A$507,Odyssey_data!Z$2:Z$507),"Odyssey File","Please check cell")))</f>
        <v>Manual Entry Req</v>
      </c>
      <c r="AA7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7,Odyssey_data!$A$2:$A$507,Odyssey_data!AA$2:AA$507),"Odyssey File","Please check cell")))</f>
        <v>Manual Entry Req</v>
      </c>
      <c r="AB7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7,Odyssey_data!$A$2:$A$507,Odyssey_data!AB$2:AB$507),"Odyssey File","Please check cell")))</f>
        <v>Manual Entry Req</v>
      </c>
      <c r="AC7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7,Odyssey_data!$A$2:$A$507,Odyssey_data!AC$2:AC$507),"Odyssey File","Please check cell")))</f>
        <v>Manual Entry Req</v>
      </c>
      <c r="AD717" s="82" t="str">
        <f>IF(MAD_PS2[[#This Row],[AC2 : Licence Cost]]="Manual Entry Req","Manual Entry Req",IF(MAD_PS2[[#This Row],[AC2 : Licence Cost]]=MAD_PS1[[#This Row],[AC2 : Licence Cost]],"Regional File",IF(MAD_PS2[[#This Row],[AC2 : Licence Cost]]=_xlfn.XLOOKUP($A717,Odyssey_data!$A$2:$A$507,Odyssey_data!AD$2:AD$507),"Odyssey File","Please check cell")))</f>
        <v>Manual Entry Req</v>
      </c>
      <c r="AE7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7,Odyssey_data!$A$2:$A$507,Odyssey_data!AE$2:AE$507),"Odyssey File","Please check cell")))</f>
        <v>Odyssey File</v>
      </c>
      <c r="AF7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7,Odyssey_data!$A$2:$A$507,Odyssey_data!AF$2:AF$507),"Odyssey File","Please check cell")))</f>
        <v>Manual Entry Req</v>
      </c>
      <c r="AG7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7,Odyssey_data!$A$2:$A$507,Odyssey_data!AG$2:AG$507),"Odyssey File","Please check cell")))</f>
        <v>Manual Entry Req</v>
      </c>
      <c r="AH7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7,Odyssey_data!$A$2:$A$507,Odyssey_data!AH$2:AH$507),"Odyssey File","Please check cell")))</f>
        <v>Manual Entry Req</v>
      </c>
      <c r="AI7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7,Odyssey_data!$A$2:$A$507,Odyssey_data!AI$2:AI$507),"Odyssey File","Please check cell")))</f>
        <v>Manual Entry Req</v>
      </c>
      <c r="AJ717" s="82" t="str">
        <f>MAD_PS2[[#This Row],[Which Part? (Part 1 or Part 2)]]</f>
        <v>Part 2</v>
      </c>
    </row>
    <row r="718" spans="1:36" x14ac:dyDescent="0.25">
      <c r="A718" s="82" t="str">
        <f>MAD_PS2[[#This Row],[Source ID]]</f>
        <v>US.221</v>
      </c>
      <c r="B718" s="74" t="str">
        <f>MAD_PS2[[#This Row],[M1 : Name of All Applications]]</f>
        <v>POS Reports</v>
      </c>
      <c r="C718" s="82" t="str">
        <f>IF(MAD_PS2[[#This Row],[Region]]="Manual Entry Req","Manual Entry Req",IF(MAD_PS2[[#This Row],[Region]]=MAD_PS1[[#This Row],[Region]],"Regional File",IF(MAD_PS2[[#This Row],[Region]]=_xlfn.XLOOKUP($A718,Odyssey_data!$A$2:$A$507,Odyssey_data!C$2:C$507),"Odyssey File","Please check cell")))</f>
        <v>Regional File</v>
      </c>
      <c r="D7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8,Odyssey_data!$A$2:$A$507,Odyssey_data!D$2:D$507),"Odyssey File","Please check cell")))</f>
        <v>Regional File</v>
      </c>
      <c r="E7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8,Odyssey_data!$A$2:$A$507,Odyssey_data!E$2:E$507),"Odyssey File","Please check cell")))</f>
        <v>Regional File</v>
      </c>
      <c r="F7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8,Odyssey_data!$A$2:$A$507,Odyssey_data!F$2:F$507),"Odyssey File","Please check cell")))</f>
        <v>Odyssey File</v>
      </c>
      <c r="G7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8,Odyssey_data!$A$2:$A$507,Odyssey_data!G$2:G$507),"Odyssey File","Please check cell")))</f>
        <v>Odyssey File</v>
      </c>
      <c r="H7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8,Odyssey_data!$A$2:$A$507,Odyssey_data!H$2:H$507),"Odyssey File","Please check cell")))</f>
        <v>Odyssey File</v>
      </c>
      <c r="I7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8,Odyssey_data!$A$2:$A$507,Odyssey_data!I$2:I$507),"Odyssey File","Please check cell")))</f>
        <v>Regional File</v>
      </c>
      <c r="J7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8,Odyssey_data!$A$2:$A$507,Odyssey_data!J$2:J$507),"Odyssey File","Please check cell")))</f>
        <v>Odyssey File</v>
      </c>
      <c r="K7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8,Odyssey_data!$A$2:$A$507,Odyssey_data!K$2:K$507),"Odyssey File","Please check cell")))</f>
        <v>Manual Entry Req</v>
      </c>
      <c r="L7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8,Odyssey_data!$A$2:$A$507,Odyssey_data!L$2:L$507),"Odyssey File","Please check cell")))</f>
        <v>Regional File</v>
      </c>
      <c r="M718" s="82" t="str">
        <f>IF(MAD_PS2[[#This Row],[L1 Capability Map]]="Manual Entry Req","Manual Entry Req",IF(MAD_PS2[[#This Row],[L1 Capability Map]]=MAD_PS1[[#This Row],[L1 Capability Map]],"Regional File",IF(MAD_PS2[[#This Row],[L1 Capability Map]]=_xlfn.XLOOKUP($A718,Odyssey_data!$A$2:$A$507,Odyssey_data!M$2:M$507),"Odyssey File","Please check cell")))</f>
        <v>Odyssey File</v>
      </c>
      <c r="N718" s="82" t="str">
        <f>IF(MAD_PS2[[#This Row],[L2 Capability]]="Manual Entry Req","Manual Entry Req",IF(MAD_PS2[[#This Row],[L2 Capability]]=MAD_PS1[[#This Row],[L2 Capability]],"Regional File",IF(MAD_PS2[[#This Row],[L2 Capability]]=_xlfn.XLOOKUP($A718,Odyssey_data!$A$2:$A$507,Odyssey_data!N$2:N$507),"Odyssey File","Please check cell")))</f>
        <v>Manual Entry Req</v>
      </c>
      <c r="O718" s="82" t="str">
        <f>IF(MAD_PS2[[#This Row],[L3 Capability]]="Manual Entry Req","Manual Entry Req",IF(MAD_PS2[[#This Row],[L3 Capability]]=MAD_PS1[[#This Row],[L3 Capability]],"Regional File",IF(MAD_PS2[[#This Row],[L3 Capability]]=_xlfn.XLOOKUP($A718,Odyssey_data!$A$2:$A$507,Odyssey_data!O$2:O$507),"Odyssey File","Please check cell")))</f>
        <v>Manual Entry Req</v>
      </c>
      <c r="P718" s="82" t="str">
        <f>IF(MAD_PS2[[#This Row],[L4 Capability]]="Manual Entry Req","Manual Entry Req",IF(MAD_PS2[[#This Row],[L4 Capability]]=MAD_PS1[[#This Row],[L4 Capability]],"Regional File",IF(MAD_PS2[[#This Row],[L4 Capability]]=_xlfn.XLOOKUP($A718,Odyssey_data!$A$2:$A$507,Odyssey_data!P$2:P$507),"Odyssey File","Please check cell")))</f>
        <v>Manual Entry Req</v>
      </c>
      <c r="Q718" s="82" t="str">
        <f>IF(MAD_PS2[[#This Row],[Remarks()]]="Manual Entry Req","Manual Entry Req",IF(MAD_PS2[[#This Row],[Remarks()]]=MAD_PS1[[#This Row],[Remarks()]],"Regional File",IF(MAD_PS2[[#This Row],[Remarks()]]=_xlfn.XLOOKUP($A718,Odyssey_data!$A$2:$A$507,Odyssey_data!Q$2:Q$507),"Odyssey File","Please check cell")))</f>
        <v>Manual Entry Req</v>
      </c>
      <c r="R7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8,Odyssey_data!$A$2:$A$507,Odyssey_data!R$2:R$507),"Odyssey File","Please check cell")))</f>
        <v>Regional File</v>
      </c>
      <c r="S7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8,Odyssey_data!$A$2:$A$507,Odyssey_data!S$2:S$507),"Odyssey File","Please check cell")))</f>
        <v>Regional File</v>
      </c>
      <c r="T7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8,Odyssey_data!$A$2:$A$507,Odyssey_data!T$2:T$507),"Odyssey File","Please check cell")))</f>
        <v>Manual Entry Req</v>
      </c>
      <c r="U7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8,Odyssey_data!$A$2:$A$507,Odyssey_data!U$2:U$507),"Odyssey File","Please check cell")))</f>
        <v>Regional File</v>
      </c>
      <c r="V7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8,Odyssey_data!$A$2:$A$507,Odyssey_data!V$2:V$507),"Odyssey File","Please check cell")))</f>
        <v>Manual Entry Req</v>
      </c>
      <c r="W7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8,Odyssey_data!$A$2:$A$507,Odyssey_data!W$2:W$507),"Odyssey File","Please check cell")))</f>
        <v>Manual Entry Req</v>
      </c>
      <c r="X7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8,Odyssey_data!$A$2:$A$507,Odyssey_data!X$2:X$507),"Odyssey File","Please check cell")))</f>
        <v>Manual Entry Req</v>
      </c>
      <c r="Y7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8,Odyssey_data!$A$2:$A$507,Odyssey_data!Y$2:Y$507),"Odyssey File","Please check cell")))</f>
        <v>Odyssey File</v>
      </c>
      <c r="Z7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8,Odyssey_data!$A$2:$A$507,Odyssey_data!Z$2:Z$507),"Odyssey File","Please check cell")))</f>
        <v>Manual Entry Req</v>
      </c>
      <c r="AA7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8,Odyssey_data!$A$2:$A$507,Odyssey_data!AA$2:AA$507),"Odyssey File","Please check cell")))</f>
        <v>Manual Entry Req</v>
      </c>
      <c r="AB7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8,Odyssey_data!$A$2:$A$507,Odyssey_data!AB$2:AB$507),"Odyssey File","Please check cell")))</f>
        <v>Odyssey File</v>
      </c>
      <c r="AC7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8,Odyssey_data!$A$2:$A$507,Odyssey_data!AC$2:AC$507),"Odyssey File","Please check cell")))</f>
        <v>Manual Entry Req</v>
      </c>
      <c r="AD718" s="82" t="str">
        <f>IF(MAD_PS2[[#This Row],[AC2 : Licence Cost]]="Manual Entry Req","Manual Entry Req",IF(MAD_PS2[[#This Row],[AC2 : Licence Cost]]=MAD_PS1[[#This Row],[AC2 : Licence Cost]],"Regional File",IF(MAD_PS2[[#This Row],[AC2 : Licence Cost]]=_xlfn.XLOOKUP($A718,Odyssey_data!$A$2:$A$507,Odyssey_data!AD$2:AD$507),"Odyssey File","Please check cell")))</f>
        <v>Manual Entry Req</v>
      </c>
      <c r="AE7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8,Odyssey_data!$A$2:$A$507,Odyssey_data!AE$2:AE$507),"Odyssey File","Please check cell")))</f>
        <v>Odyssey File</v>
      </c>
      <c r="AF7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8,Odyssey_data!$A$2:$A$507,Odyssey_data!AF$2:AF$507),"Odyssey File","Please check cell")))</f>
        <v>Manual Entry Req</v>
      </c>
      <c r="AG7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8,Odyssey_data!$A$2:$A$507,Odyssey_data!AG$2:AG$507),"Odyssey File","Please check cell")))</f>
        <v>Manual Entry Req</v>
      </c>
      <c r="AH7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8,Odyssey_data!$A$2:$A$507,Odyssey_data!AH$2:AH$507),"Odyssey File","Please check cell")))</f>
        <v>Manual Entry Req</v>
      </c>
      <c r="AI7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8,Odyssey_data!$A$2:$A$507,Odyssey_data!AI$2:AI$507),"Odyssey File","Please check cell")))</f>
        <v>Manual Entry Req</v>
      </c>
      <c r="AJ718" s="82" t="str">
        <f>MAD_PS2[[#This Row],[Which Part? (Part 1 or Part 2)]]</f>
        <v>Part 2</v>
      </c>
    </row>
    <row r="719" spans="1:36" x14ac:dyDescent="0.25">
      <c r="A719" s="82" t="str">
        <f>MAD_PS2[[#This Row],[Source ID]]</f>
        <v>US.287</v>
      </c>
      <c r="B719" s="74" t="str">
        <f>MAD_PS2[[#This Row],[M1 : Name of All Applications]]</f>
        <v>Vendor.ingrammicro.ca</v>
      </c>
      <c r="C719" s="82" t="str">
        <f>IF(MAD_PS2[[#This Row],[Region]]="Manual Entry Req","Manual Entry Req",IF(MAD_PS2[[#This Row],[Region]]=MAD_PS1[[#This Row],[Region]],"Regional File",IF(MAD_PS2[[#This Row],[Region]]=_xlfn.XLOOKUP($A719,Odyssey_data!$A$2:$A$507,Odyssey_data!C$2:C$507),"Odyssey File","Please check cell")))</f>
        <v>Regional File</v>
      </c>
      <c r="D7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9,Odyssey_data!$A$2:$A$507,Odyssey_data!D$2:D$507),"Odyssey File","Please check cell")))</f>
        <v>Regional File</v>
      </c>
      <c r="E7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9,Odyssey_data!$A$2:$A$507,Odyssey_data!E$2:E$507),"Odyssey File","Please check cell")))</f>
        <v>Regional File</v>
      </c>
      <c r="F7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9,Odyssey_data!$A$2:$A$507,Odyssey_data!F$2:F$507),"Odyssey File","Please check cell")))</f>
        <v>Regional File</v>
      </c>
      <c r="G7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9,Odyssey_data!$A$2:$A$507,Odyssey_data!G$2:G$507),"Odyssey File","Please check cell")))</f>
        <v>Regional File</v>
      </c>
      <c r="H7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9,Odyssey_data!$A$2:$A$507,Odyssey_data!H$2:H$507),"Odyssey File","Please check cell")))</f>
        <v>Odyssey File</v>
      </c>
      <c r="I7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9,Odyssey_data!$A$2:$A$507,Odyssey_data!I$2:I$507),"Odyssey File","Please check cell")))</f>
        <v>Regional File</v>
      </c>
      <c r="J7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9,Odyssey_data!$A$2:$A$507,Odyssey_data!J$2:J$507),"Odyssey File","Please check cell")))</f>
        <v>Odyssey File</v>
      </c>
      <c r="K7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9,Odyssey_data!$A$2:$A$507,Odyssey_data!K$2:K$507),"Odyssey File","Please check cell")))</f>
        <v>Manual Entry Req</v>
      </c>
      <c r="L7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9,Odyssey_data!$A$2:$A$507,Odyssey_data!L$2:L$507),"Odyssey File","Please check cell")))</f>
        <v>Regional File</v>
      </c>
      <c r="M719" s="82" t="str">
        <f>IF(MAD_PS2[[#This Row],[L1 Capability Map]]="Manual Entry Req","Manual Entry Req",IF(MAD_PS2[[#This Row],[L1 Capability Map]]=MAD_PS1[[#This Row],[L1 Capability Map]],"Regional File",IF(MAD_PS2[[#This Row],[L1 Capability Map]]=_xlfn.XLOOKUP($A719,Odyssey_data!$A$2:$A$507,Odyssey_data!M$2:M$507),"Odyssey File","Please check cell")))</f>
        <v>Odyssey File</v>
      </c>
      <c r="N719" s="82" t="str">
        <f>IF(MAD_PS2[[#This Row],[L2 Capability]]="Manual Entry Req","Manual Entry Req",IF(MAD_PS2[[#This Row],[L2 Capability]]=MAD_PS1[[#This Row],[L2 Capability]],"Regional File",IF(MAD_PS2[[#This Row],[L2 Capability]]=_xlfn.XLOOKUP($A719,Odyssey_data!$A$2:$A$507,Odyssey_data!N$2:N$507),"Odyssey File","Please check cell")))</f>
        <v>Manual Entry Req</v>
      </c>
      <c r="O719" s="82" t="str">
        <f>IF(MAD_PS2[[#This Row],[L3 Capability]]="Manual Entry Req","Manual Entry Req",IF(MAD_PS2[[#This Row],[L3 Capability]]=MAD_PS1[[#This Row],[L3 Capability]],"Regional File",IF(MAD_PS2[[#This Row],[L3 Capability]]=_xlfn.XLOOKUP($A719,Odyssey_data!$A$2:$A$507,Odyssey_data!O$2:O$507),"Odyssey File","Please check cell")))</f>
        <v>Manual Entry Req</v>
      </c>
      <c r="P719" s="82" t="str">
        <f>IF(MAD_PS2[[#This Row],[L4 Capability]]="Manual Entry Req","Manual Entry Req",IF(MAD_PS2[[#This Row],[L4 Capability]]=MAD_PS1[[#This Row],[L4 Capability]],"Regional File",IF(MAD_PS2[[#This Row],[L4 Capability]]=_xlfn.XLOOKUP($A719,Odyssey_data!$A$2:$A$507,Odyssey_data!P$2:P$507),"Odyssey File","Please check cell")))</f>
        <v>Manual Entry Req</v>
      </c>
      <c r="Q719" s="82" t="str">
        <f>IF(MAD_PS2[[#This Row],[Remarks()]]="Manual Entry Req","Manual Entry Req",IF(MAD_PS2[[#This Row],[Remarks()]]=MAD_PS1[[#This Row],[Remarks()]],"Regional File",IF(MAD_PS2[[#This Row],[Remarks()]]=_xlfn.XLOOKUP($A719,Odyssey_data!$A$2:$A$507,Odyssey_data!Q$2:Q$507),"Odyssey File","Please check cell")))</f>
        <v>Manual Entry Req</v>
      </c>
      <c r="R7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9,Odyssey_data!$A$2:$A$507,Odyssey_data!R$2:R$507),"Odyssey File","Please check cell")))</f>
        <v>Regional File</v>
      </c>
      <c r="S7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9,Odyssey_data!$A$2:$A$507,Odyssey_data!S$2:S$507),"Odyssey File","Please check cell")))</f>
        <v>Regional File</v>
      </c>
      <c r="T7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9,Odyssey_data!$A$2:$A$507,Odyssey_data!T$2:T$507),"Odyssey File","Please check cell")))</f>
        <v>Manual Entry Req</v>
      </c>
      <c r="U7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9,Odyssey_data!$A$2:$A$507,Odyssey_data!U$2:U$507),"Odyssey File","Please check cell")))</f>
        <v>Regional File</v>
      </c>
      <c r="V7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9,Odyssey_data!$A$2:$A$507,Odyssey_data!V$2:V$507),"Odyssey File","Please check cell")))</f>
        <v>Manual Entry Req</v>
      </c>
      <c r="W7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9,Odyssey_data!$A$2:$A$507,Odyssey_data!W$2:W$507),"Odyssey File","Please check cell")))</f>
        <v>Manual Entry Req</v>
      </c>
      <c r="X7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9,Odyssey_data!$A$2:$A$507,Odyssey_data!X$2:X$507),"Odyssey File","Please check cell")))</f>
        <v>Manual Entry Req</v>
      </c>
      <c r="Y7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9,Odyssey_data!$A$2:$A$507,Odyssey_data!Y$2:Y$507),"Odyssey File","Please check cell")))</f>
        <v>Odyssey File</v>
      </c>
      <c r="Z7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9,Odyssey_data!$A$2:$A$507,Odyssey_data!Z$2:Z$507),"Odyssey File","Please check cell")))</f>
        <v>Manual Entry Req</v>
      </c>
      <c r="AA7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9,Odyssey_data!$A$2:$A$507,Odyssey_data!AA$2:AA$507),"Odyssey File","Please check cell")))</f>
        <v>Manual Entry Req</v>
      </c>
      <c r="AB7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9,Odyssey_data!$A$2:$A$507,Odyssey_data!AB$2:AB$507),"Odyssey File","Please check cell")))</f>
        <v>Odyssey File</v>
      </c>
      <c r="AC7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9,Odyssey_data!$A$2:$A$507,Odyssey_data!AC$2:AC$507),"Odyssey File","Please check cell")))</f>
        <v>Manual Entry Req</v>
      </c>
      <c r="AD719" s="82" t="str">
        <f>IF(MAD_PS2[[#This Row],[AC2 : Licence Cost]]="Manual Entry Req","Manual Entry Req",IF(MAD_PS2[[#This Row],[AC2 : Licence Cost]]=MAD_PS1[[#This Row],[AC2 : Licence Cost]],"Regional File",IF(MAD_PS2[[#This Row],[AC2 : Licence Cost]]=_xlfn.XLOOKUP($A719,Odyssey_data!$A$2:$A$507,Odyssey_data!AD$2:AD$507),"Odyssey File","Please check cell")))</f>
        <v>Manual Entry Req</v>
      </c>
      <c r="AE7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9,Odyssey_data!$A$2:$A$507,Odyssey_data!AE$2:AE$507),"Odyssey File","Please check cell")))</f>
        <v>Odyssey File</v>
      </c>
      <c r="AF7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9,Odyssey_data!$A$2:$A$507,Odyssey_data!AF$2:AF$507),"Odyssey File","Please check cell")))</f>
        <v>Manual Entry Req</v>
      </c>
      <c r="AG7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9,Odyssey_data!$A$2:$A$507,Odyssey_data!AG$2:AG$507),"Odyssey File","Please check cell")))</f>
        <v>Manual Entry Req</v>
      </c>
      <c r="AH7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9,Odyssey_data!$A$2:$A$507,Odyssey_data!AH$2:AH$507),"Odyssey File","Please check cell")))</f>
        <v>Manual Entry Req</v>
      </c>
      <c r="AI7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9,Odyssey_data!$A$2:$A$507,Odyssey_data!AI$2:AI$507),"Odyssey File","Please check cell")))</f>
        <v>Manual Entry Req</v>
      </c>
      <c r="AJ719" s="82" t="str">
        <f>MAD_PS2[[#This Row],[Which Part? (Part 1 or Part 2)]]</f>
        <v>Part 2</v>
      </c>
    </row>
    <row r="720" spans="1:36" x14ac:dyDescent="0.25">
      <c r="A720" s="82" t="str">
        <f>MAD_PS2[[#This Row],[Source ID]]</f>
        <v>US.288</v>
      </c>
      <c r="B720" s="74" t="str">
        <f>MAD_PS2[[#This Row],[M1 : Name of All Applications]]</f>
        <v>VenturetechNetwork.com VTN</v>
      </c>
      <c r="C720" s="82" t="str">
        <f>IF(MAD_PS2[[#This Row],[Region]]="Manual Entry Req","Manual Entry Req",IF(MAD_PS2[[#This Row],[Region]]=MAD_PS1[[#This Row],[Region]],"Regional File",IF(MAD_PS2[[#This Row],[Region]]=_xlfn.XLOOKUP($A720,Odyssey_data!$A$2:$A$507,Odyssey_data!C$2:C$507),"Odyssey File","Please check cell")))</f>
        <v>Regional File</v>
      </c>
      <c r="D7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0,Odyssey_data!$A$2:$A$507,Odyssey_data!D$2:D$507),"Odyssey File","Please check cell")))</f>
        <v>Regional File</v>
      </c>
      <c r="E7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0,Odyssey_data!$A$2:$A$507,Odyssey_data!E$2:E$507),"Odyssey File","Please check cell")))</f>
        <v>Regional File</v>
      </c>
      <c r="F7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0,Odyssey_data!$A$2:$A$507,Odyssey_data!F$2:F$507),"Odyssey File","Please check cell")))</f>
        <v>Regional File</v>
      </c>
      <c r="G7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0,Odyssey_data!$A$2:$A$507,Odyssey_data!G$2:G$507),"Odyssey File","Please check cell")))</f>
        <v>Regional File</v>
      </c>
      <c r="H7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0,Odyssey_data!$A$2:$A$507,Odyssey_data!H$2:H$507),"Odyssey File","Please check cell")))</f>
        <v>Regional File</v>
      </c>
      <c r="I7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0,Odyssey_data!$A$2:$A$507,Odyssey_data!I$2:I$507),"Odyssey File","Please check cell")))</f>
        <v>Regional File</v>
      </c>
      <c r="J7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0,Odyssey_data!$A$2:$A$507,Odyssey_data!J$2:J$507),"Odyssey File","Please check cell")))</f>
        <v>Odyssey File</v>
      </c>
      <c r="K7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0,Odyssey_data!$A$2:$A$507,Odyssey_data!K$2:K$507),"Odyssey File","Please check cell")))</f>
        <v>Manual Entry Req</v>
      </c>
      <c r="L7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0,Odyssey_data!$A$2:$A$507,Odyssey_data!L$2:L$507),"Odyssey File","Please check cell")))</f>
        <v>Regional File</v>
      </c>
      <c r="M720" s="82" t="str">
        <f>IF(MAD_PS2[[#This Row],[L1 Capability Map]]="Manual Entry Req","Manual Entry Req",IF(MAD_PS2[[#This Row],[L1 Capability Map]]=MAD_PS1[[#This Row],[L1 Capability Map]],"Regional File",IF(MAD_PS2[[#This Row],[L1 Capability Map]]=_xlfn.XLOOKUP($A720,Odyssey_data!$A$2:$A$507,Odyssey_data!M$2:M$507),"Odyssey File","Please check cell")))</f>
        <v>Odyssey File</v>
      </c>
      <c r="N720" s="82" t="str">
        <f>IF(MAD_PS2[[#This Row],[L2 Capability]]="Manual Entry Req","Manual Entry Req",IF(MAD_PS2[[#This Row],[L2 Capability]]=MAD_PS1[[#This Row],[L2 Capability]],"Regional File",IF(MAD_PS2[[#This Row],[L2 Capability]]=_xlfn.XLOOKUP($A720,Odyssey_data!$A$2:$A$507,Odyssey_data!N$2:N$507),"Odyssey File","Please check cell")))</f>
        <v>Manual Entry Req</v>
      </c>
      <c r="O720" s="82" t="str">
        <f>IF(MAD_PS2[[#This Row],[L3 Capability]]="Manual Entry Req","Manual Entry Req",IF(MAD_PS2[[#This Row],[L3 Capability]]=MAD_PS1[[#This Row],[L3 Capability]],"Regional File",IF(MAD_PS2[[#This Row],[L3 Capability]]=_xlfn.XLOOKUP($A720,Odyssey_data!$A$2:$A$507,Odyssey_data!O$2:O$507),"Odyssey File","Please check cell")))</f>
        <v>Manual Entry Req</v>
      </c>
      <c r="P720" s="82" t="str">
        <f>IF(MAD_PS2[[#This Row],[L4 Capability]]="Manual Entry Req","Manual Entry Req",IF(MAD_PS2[[#This Row],[L4 Capability]]=MAD_PS1[[#This Row],[L4 Capability]],"Regional File",IF(MAD_PS2[[#This Row],[L4 Capability]]=_xlfn.XLOOKUP($A720,Odyssey_data!$A$2:$A$507,Odyssey_data!P$2:P$507),"Odyssey File","Please check cell")))</f>
        <v>Manual Entry Req</v>
      </c>
      <c r="Q720" s="82" t="str">
        <f>IF(MAD_PS2[[#This Row],[Remarks()]]="Manual Entry Req","Manual Entry Req",IF(MAD_PS2[[#This Row],[Remarks()]]=MAD_PS1[[#This Row],[Remarks()]],"Regional File",IF(MAD_PS2[[#This Row],[Remarks()]]=_xlfn.XLOOKUP($A720,Odyssey_data!$A$2:$A$507,Odyssey_data!Q$2:Q$507),"Odyssey File","Please check cell")))</f>
        <v>Manual Entry Req</v>
      </c>
      <c r="R7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0,Odyssey_data!$A$2:$A$507,Odyssey_data!R$2:R$507),"Odyssey File","Please check cell")))</f>
        <v>Regional File</v>
      </c>
      <c r="S7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0,Odyssey_data!$A$2:$A$507,Odyssey_data!S$2:S$507),"Odyssey File","Please check cell")))</f>
        <v>Regional File</v>
      </c>
      <c r="T7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0,Odyssey_data!$A$2:$A$507,Odyssey_data!T$2:T$507),"Odyssey File","Please check cell")))</f>
        <v>Manual Entry Req</v>
      </c>
      <c r="U7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0,Odyssey_data!$A$2:$A$507,Odyssey_data!U$2:U$507),"Odyssey File","Please check cell")))</f>
        <v>Regional File</v>
      </c>
      <c r="V7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0,Odyssey_data!$A$2:$A$507,Odyssey_data!V$2:V$507),"Odyssey File","Please check cell")))</f>
        <v>Manual Entry Req</v>
      </c>
      <c r="W7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0,Odyssey_data!$A$2:$A$507,Odyssey_data!W$2:W$507),"Odyssey File","Please check cell")))</f>
        <v>Manual Entry Req</v>
      </c>
      <c r="X7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0,Odyssey_data!$A$2:$A$507,Odyssey_data!X$2:X$507),"Odyssey File","Please check cell")))</f>
        <v>Manual Entry Req</v>
      </c>
      <c r="Y7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0,Odyssey_data!$A$2:$A$507,Odyssey_data!Y$2:Y$507),"Odyssey File","Please check cell")))</f>
        <v>Odyssey File</v>
      </c>
      <c r="Z7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0,Odyssey_data!$A$2:$A$507,Odyssey_data!Z$2:Z$507),"Odyssey File","Please check cell")))</f>
        <v>Manual Entry Req</v>
      </c>
      <c r="AA7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0,Odyssey_data!$A$2:$A$507,Odyssey_data!AA$2:AA$507),"Odyssey File","Please check cell")))</f>
        <v>Manual Entry Req</v>
      </c>
      <c r="AB7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0,Odyssey_data!$A$2:$A$507,Odyssey_data!AB$2:AB$507),"Odyssey File","Please check cell")))</f>
        <v>Odyssey File</v>
      </c>
      <c r="AC7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0,Odyssey_data!$A$2:$A$507,Odyssey_data!AC$2:AC$507),"Odyssey File","Please check cell")))</f>
        <v>Manual Entry Req</v>
      </c>
      <c r="AD720" s="82" t="str">
        <f>IF(MAD_PS2[[#This Row],[AC2 : Licence Cost]]="Manual Entry Req","Manual Entry Req",IF(MAD_PS2[[#This Row],[AC2 : Licence Cost]]=MAD_PS1[[#This Row],[AC2 : Licence Cost]],"Regional File",IF(MAD_PS2[[#This Row],[AC2 : Licence Cost]]=_xlfn.XLOOKUP($A720,Odyssey_data!$A$2:$A$507,Odyssey_data!AD$2:AD$507),"Odyssey File","Please check cell")))</f>
        <v>Manual Entry Req</v>
      </c>
      <c r="AE7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0,Odyssey_data!$A$2:$A$507,Odyssey_data!AE$2:AE$507),"Odyssey File","Please check cell")))</f>
        <v>Odyssey File</v>
      </c>
      <c r="AF7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0,Odyssey_data!$A$2:$A$507,Odyssey_data!AF$2:AF$507),"Odyssey File","Please check cell")))</f>
        <v>Manual Entry Req</v>
      </c>
      <c r="AG7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0,Odyssey_data!$A$2:$A$507,Odyssey_data!AG$2:AG$507),"Odyssey File","Please check cell")))</f>
        <v>Manual Entry Req</v>
      </c>
      <c r="AH7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0,Odyssey_data!$A$2:$A$507,Odyssey_data!AH$2:AH$507),"Odyssey File","Please check cell")))</f>
        <v>Manual Entry Req</v>
      </c>
      <c r="AI7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0,Odyssey_data!$A$2:$A$507,Odyssey_data!AI$2:AI$507),"Odyssey File","Please check cell")))</f>
        <v>Manual Entry Req</v>
      </c>
      <c r="AJ720" s="82" t="str">
        <f>MAD_PS2[[#This Row],[Which Part? (Part 1 or Part 2)]]</f>
        <v>Part 2</v>
      </c>
    </row>
    <row r="721" spans="1:36" x14ac:dyDescent="0.25">
      <c r="A721" s="82" t="str">
        <f>MAD_PS2[[#This Row],[Source ID]]</f>
        <v>US.289</v>
      </c>
      <c r="B721" s="74" t="str">
        <f>MAD_PS2[[#This Row],[M1 : Name of All Applications]]</f>
        <v>Vertex</v>
      </c>
      <c r="C721" s="82" t="str">
        <f>IF(MAD_PS2[[#This Row],[Region]]="Manual Entry Req","Manual Entry Req",IF(MAD_PS2[[#This Row],[Region]]=MAD_PS1[[#This Row],[Region]],"Regional File",IF(MAD_PS2[[#This Row],[Region]]=_xlfn.XLOOKUP($A721,Odyssey_data!$A$2:$A$507,Odyssey_data!C$2:C$507),"Odyssey File","Please check cell")))</f>
        <v>Regional File</v>
      </c>
      <c r="D7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1,Odyssey_data!$A$2:$A$507,Odyssey_data!D$2:D$507),"Odyssey File","Please check cell")))</f>
        <v>Regional File</v>
      </c>
      <c r="E7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1,Odyssey_data!$A$2:$A$507,Odyssey_data!E$2:E$507),"Odyssey File","Please check cell")))</f>
        <v>Regional File</v>
      </c>
      <c r="F7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1,Odyssey_data!$A$2:$A$507,Odyssey_data!F$2:F$507),"Odyssey File","Please check cell")))</f>
        <v>Regional File</v>
      </c>
      <c r="G7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1,Odyssey_data!$A$2:$A$507,Odyssey_data!G$2:G$507),"Odyssey File","Please check cell")))</f>
        <v>Manual Entry Req</v>
      </c>
      <c r="H7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1,Odyssey_data!$A$2:$A$507,Odyssey_data!H$2:H$507),"Odyssey File","Please check cell")))</f>
        <v>Odyssey File</v>
      </c>
      <c r="I7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1,Odyssey_data!$A$2:$A$507,Odyssey_data!I$2:I$507),"Odyssey File","Please check cell")))</f>
        <v>Regional File</v>
      </c>
      <c r="J7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1,Odyssey_data!$A$2:$A$507,Odyssey_data!J$2:J$507),"Odyssey File","Please check cell")))</f>
        <v>Manual Entry Req</v>
      </c>
      <c r="K7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1,Odyssey_data!$A$2:$A$507,Odyssey_data!K$2:K$507),"Odyssey File","Please check cell")))</f>
        <v>Manual Entry Req</v>
      </c>
      <c r="L7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1,Odyssey_data!$A$2:$A$507,Odyssey_data!L$2:L$507),"Odyssey File","Please check cell")))</f>
        <v>Regional File</v>
      </c>
      <c r="M721" s="82" t="str">
        <f>IF(MAD_PS2[[#This Row],[L1 Capability Map]]="Manual Entry Req","Manual Entry Req",IF(MAD_PS2[[#This Row],[L1 Capability Map]]=MAD_PS1[[#This Row],[L1 Capability Map]],"Regional File",IF(MAD_PS2[[#This Row],[L1 Capability Map]]=_xlfn.XLOOKUP($A721,Odyssey_data!$A$2:$A$507,Odyssey_data!M$2:M$507),"Odyssey File","Please check cell")))</f>
        <v>Odyssey File</v>
      </c>
      <c r="N721" s="82" t="str">
        <f>IF(MAD_PS2[[#This Row],[L2 Capability]]="Manual Entry Req","Manual Entry Req",IF(MAD_PS2[[#This Row],[L2 Capability]]=MAD_PS1[[#This Row],[L2 Capability]],"Regional File",IF(MAD_PS2[[#This Row],[L2 Capability]]=_xlfn.XLOOKUP($A721,Odyssey_data!$A$2:$A$507,Odyssey_data!N$2:N$507),"Odyssey File","Please check cell")))</f>
        <v>Manual Entry Req</v>
      </c>
      <c r="O721" s="82" t="str">
        <f>IF(MAD_PS2[[#This Row],[L3 Capability]]="Manual Entry Req","Manual Entry Req",IF(MAD_PS2[[#This Row],[L3 Capability]]=MAD_PS1[[#This Row],[L3 Capability]],"Regional File",IF(MAD_PS2[[#This Row],[L3 Capability]]=_xlfn.XLOOKUP($A721,Odyssey_data!$A$2:$A$507,Odyssey_data!O$2:O$507),"Odyssey File","Please check cell")))</f>
        <v>Manual Entry Req</v>
      </c>
      <c r="P721" s="82" t="str">
        <f>IF(MAD_PS2[[#This Row],[L4 Capability]]="Manual Entry Req","Manual Entry Req",IF(MAD_PS2[[#This Row],[L4 Capability]]=MAD_PS1[[#This Row],[L4 Capability]],"Regional File",IF(MAD_PS2[[#This Row],[L4 Capability]]=_xlfn.XLOOKUP($A721,Odyssey_data!$A$2:$A$507,Odyssey_data!P$2:P$507),"Odyssey File","Please check cell")))</f>
        <v>Manual Entry Req</v>
      </c>
      <c r="Q721" s="82" t="str">
        <f>IF(MAD_PS2[[#This Row],[Remarks()]]="Manual Entry Req","Manual Entry Req",IF(MAD_PS2[[#This Row],[Remarks()]]=MAD_PS1[[#This Row],[Remarks()]],"Regional File",IF(MAD_PS2[[#This Row],[Remarks()]]=_xlfn.XLOOKUP($A721,Odyssey_data!$A$2:$A$507,Odyssey_data!Q$2:Q$507),"Odyssey File","Please check cell")))</f>
        <v>Manual Entry Req</v>
      </c>
      <c r="R7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1,Odyssey_data!$A$2:$A$507,Odyssey_data!R$2:R$507),"Odyssey File","Please check cell")))</f>
        <v>Regional File</v>
      </c>
      <c r="S7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1,Odyssey_data!$A$2:$A$507,Odyssey_data!S$2:S$507),"Odyssey File","Please check cell")))</f>
        <v>Regional File</v>
      </c>
      <c r="T7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1,Odyssey_data!$A$2:$A$507,Odyssey_data!T$2:T$507),"Odyssey File","Please check cell")))</f>
        <v>Manual Entry Req</v>
      </c>
      <c r="U7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1,Odyssey_data!$A$2:$A$507,Odyssey_data!U$2:U$507),"Odyssey File","Please check cell")))</f>
        <v>Regional File</v>
      </c>
      <c r="V7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1,Odyssey_data!$A$2:$A$507,Odyssey_data!V$2:V$507),"Odyssey File","Please check cell")))</f>
        <v>Manual Entry Req</v>
      </c>
      <c r="W7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1,Odyssey_data!$A$2:$A$507,Odyssey_data!W$2:W$507),"Odyssey File","Please check cell")))</f>
        <v>Manual Entry Req</v>
      </c>
      <c r="X7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1,Odyssey_data!$A$2:$A$507,Odyssey_data!X$2:X$507),"Odyssey File","Please check cell")))</f>
        <v>Manual Entry Req</v>
      </c>
      <c r="Y7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1,Odyssey_data!$A$2:$A$507,Odyssey_data!Y$2:Y$507),"Odyssey File","Please check cell")))</f>
        <v>Manual Entry Req</v>
      </c>
      <c r="Z7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1,Odyssey_data!$A$2:$A$507,Odyssey_data!Z$2:Z$507),"Odyssey File","Please check cell")))</f>
        <v>Manual Entry Req</v>
      </c>
      <c r="AA7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1,Odyssey_data!$A$2:$A$507,Odyssey_data!AA$2:AA$507),"Odyssey File","Please check cell")))</f>
        <v>Manual Entry Req</v>
      </c>
      <c r="AB7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1,Odyssey_data!$A$2:$A$507,Odyssey_data!AB$2:AB$507),"Odyssey File","Please check cell")))</f>
        <v>Odyssey File</v>
      </c>
      <c r="AC7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1,Odyssey_data!$A$2:$A$507,Odyssey_data!AC$2:AC$507),"Odyssey File","Please check cell")))</f>
        <v>Manual Entry Req</v>
      </c>
      <c r="AD721" s="82" t="str">
        <f>IF(MAD_PS2[[#This Row],[AC2 : Licence Cost]]="Manual Entry Req","Manual Entry Req",IF(MAD_PS2[[#This Row],[AC2 : Licence Cost]]=MAD_PS1[[#This Row],[AC2 : Licence Cost]],"Regional File",IF(MAD_PS2[[#This Row],[AC2 : Licence Cost]]=_xlfn.XLOOKUP($A721,Odyssey_data!$A$2:$A$507,Odyssey_data!AD$2:AD$507),"Odyssey File","Please check cell")))</f>
        <v>Manual Entry Req</v>
      </c>
      <c r="AE7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1,Odyssey_data!$A$2:$A$507,Odyssey_data!AE$2:AE$507),"Odyssey File","Please check cell")))</f>
        <v>Odyssey File</v>
      </c>
      <c r="AF7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1,Odyssey_data!$A$2:$A$507,Odyssey_data!AF$2:AF$507),"Odyssey File","Please check cell")))</f>
        <v>Manual Entry Req</v>
      </c>
      <c r="AG7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1,Odyssey_data!$A$2:$A$507,Odyssey_data!AG$2:AG$507),"Odyssey File","Please check cell")))</f>
        <v>Manual Entry Req</v>
      </c>
      <c r="AH7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1,Odyssey_data!$A$2:$A$507,Odyssey_data!AH$2:AH$507),"Odyssey File","Please check cell")))</f>
        <v>Manual Entry Req</v>
      </c>
      <c r="AI7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1,Odyssey_data!$A$2:$A$507,Odyssey_data!AI$2:AI$507),"Odyssey File","Please check cell")))</f>
        <v>Manual Entry Req</v>
      </c>
      <c r="AJ721" s="82" t="str">
        <f>MAD_PS2[[#This Row],[Which Part? (Part 1 or Part 2)]]</f>
        <v>Part 2</v>
      </c>
    </row>
    <row r="722" spans="1:36" x14ac:dyDescent="0.25">
      <c r="A722" s="82" t="str">
        <f>MAD_PS2[[#This Row],[Source ID]]</f>
        <v>CMDB.382</v>
      </c>
      <c r="B722" s="74" t="str">
        <f>MAD_PS2[[#This Row],[M1 : Name of All Applications]]</f>
        <v>Viadat</v>
      </c>
      <c r="C722" s="82" t="str">
        <f>IF(MAD_PS2[[#This Row],[Region]]="Manual Entry Req","Manual Entry Req",IF(MAD_PS2[[#This Row],[Region]]=MAD_PS1[[#This Row],[Region]],"Regional File",IF(MAD_PS2[[#This Row],[Region]]=_xlfn.XLOOKUP($A722,Odyssey_data!$A$2:$A$507,Odyssey_data!C$2:C$507),"Odyssey File","Please check cell")))</f>
        <v>Regional File</v>
      </c>
      <c r="D7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2,Odyssey_data!$A$2:$A$507,Odyssey_data!D$2:D$507),"Odyssey File","Please check cell")))</f>
        <v>Regional File</v>
      </c>
      <c r="E7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2,Odyssey_data!$A$2:$A$507,Odyssey_data!E$2:E$507),"Odyssey File","Please check cell")))</f>
        <v>Regional File</v>
      </c>
      <c r="F7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2,Odyssey_data!$A$2:$A$507,Odyssey_data!F$2:F$507),"Odyssey File","Please check cell")))</f>
        <v>Regional File</v>
      </c>
      <c r="G7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2,Odyssey_data!$A$2:$A$507,Odyssey_data!G$2:G$507),"Odyssey File","Please check cell")))</f>
        <v>Regional File</v>
      </c>
      <c r="H7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2,Odyssey_data!$A$2:$A$507,Odyssey_data!H$2:H$507),"Odyssey File","Please check cell")))</f>
        <v>Regional File</v>
      </c>
      <c r="I7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2,Odyssey_data!$A$2:$A$507,Odyssey_data!I$2:I$507),"Odyssey File","Please check cell")))</f>
        <v>Manual Entry Req</v>
      </c>
      <c r="J7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2,Odyssey_data!$A$2:$A$507,Odyssey_data!J$2:J$507),"Odyssey File","Please check cell")))</f>
        <v>Regional File</v>
      </c>
      <c r="K7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2,Odyssey_data!$A$2:$A$507,Odyssey_data!K$2:K$507),"Odyssey File","Please check cell")))</f>
        <v>Manual Entry Req</v>
      </c>
      <c r="L7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2,Odyssey_data!$A$2:$A$507,Odyssey_data!L$2:L$507),"Odyssey File","Please check cell")))</f>
        <v>Regional File</v>
      </c>
      <c r="M722" s="82" t="str">
        <f>IF(MAD_PS2[[#This Row],[L1 Capability Map]]="Manual Entry Req","Manual Entry Req",IF(MAD_PS2[[#This Row],[L1 Capability Map]]=MAD_PS1[[#This Row],[L1 Capability Map]],"Regional File",IF(MAD_PS2[[#This Row],[L1 Capability Map]]=_xlfn.XLOOKUP($A722,Odyssey_data!$A$2:$A$507,Odyssey_data!M$2:M$507),"Odyssey File","Please check cell")))</f>
        <v>Odyssey File</v>
      </c>
      <c r="N722" s="82" t="str">
        <f>IF(MAD_PS2[[#This Row],[L2 Capability]]="Manual Entry Req","Manual Entry Req",IF(MAD_PS2[[#This Row],[L2 Capability]]=MAD_PS1[[#This Row],[L2 Capability]],"Regional File",IF(MAD_PS2[[#This Row],[L2 Capability]]=_xlfn.XLOOKUP($A722,Odyssey_data!$A$2:$A$507,Odyssey_data!N$2:N$507),"Odyssey File","Please check cell")))</f>
        <v>Manual Entry Req</v>
      </c>
      <c r="O722" s="82" t="str">
        <f>IF(MAD_PS2[[#This Row],[L3 Capability]]="Manual Entry Req","Manual Entry Req",IF(MAD_PS2[[#This Row],[L3 Capability]]=MAD_PS1[[#This Row],[L3 Capability]],"Regional File",IF(MAD_PS2[[#This Row],[L3 Capability]]=_xlfn.XLOOKUP($A722,Odyssey_data!$A$2:$A$507,Odyssey_data!O$2:O$507),"Odyssey File","Please check cell")))</f>
        <v>Manual Entry Req</v>
      </c>
      <c r="P722" s="82" t="str">
        <f>IF(MAD_PS2[[#This Row],[L4 Capability]]="Manual Entry Req","Manual Entry Req",IF(MAD_PS2[[#This Row],[L4 Capability]]=MAD_PS1[[#This Row],[L4 Capability]],"Regional File",IF(MAD_PS2[[#This Row],[L4 Capability]]=_xlfn.XLOOKUP($A722,Odyssey_data!$A$2:$A$507,Odyssey_data!P$2:P$507),"Odyssey File","Please check cell")))</f>
        <v>Manual Entry Req</v>
      </c>
      <c r="Q722" s="82" t="str">
        <f>IF(MAD_PS2[[#This Row],[Remarks()]]="Manual Entry Req","Manual Entry Req",IF(MAD_PS2[[#This Row],[Remarks()]]=MAD_PS1[[#This Row],[Remarks()]],"Regional File",IF(MAD_PS2[[#This Row],[Remarks()]]=_xlfn.XLOOKUP($A722,Odyssey_data!$A$2:$A$507,Odyssey_data!Q$2:Q$507),"Odyssey File","Please check cell")))</f>
        <v>Manual Entry Req</v>
      </c>
      <c r="R7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2,Odyssey_data!$A$2:$A$507,Odyssey_data!R$2:R$507),"Odyssey File","Please check cell")))</f>
        <v>Manual Entry Req</v>
      </c>
      <c r="S7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2,Odyssey_data!$A$2:$A$507,Odyssey_data!S$2:S$507),"Odyssey File","Please check cell")))</f>
        <v>Regional File</v>
      </c>
      <c r="T7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2,Odyssey_data!$A$2:$A$507,Odyssey_data!T$2:T$507),"Odyssey File","Please check cell")))</f>
        <v>Regional File</v>
      </c>
      <c r="U7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2,Odyssey_data!$A$2:$A$507,Odyssey_data!U$2:U$507),"Odyssey File","Please check cell")))</f>
        <v>Regional File</v>
      </c>
      <c r="V7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2,Odyssey_data!$A$2:$A$507,Odyssey_data!V$2:V$507),"Odyssey File","Please check cell")))</f>
        <v>Manual Entry Req</v>
      </c>
      <c r="W7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2,Odyssey_data!$A$2:$A$507,Odyssey_data!W$2:W$507),"Odyssey File","Please check cell")))</f>
        <v>Manual Entry Req</v>
      </c>
      <c r="X7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2,Odyssey_data!$A$2:$A$507,Odyssey_data!X$2:X$507),"Odyssey File","Please check cell")))</f>
        <v>Manual Entry Req</v>
      </c>
      <c r="Y7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2,Odyssey_data!$A$2:$A$507,Odyssey_data!Y$2:Y$507),"Odyssey File","Please check cell")))</f>
        <v>Manual Entry Req</v>
      </c>
      <c r="Z7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2,Odyssey_data!$A$2:$A$507,Odyssey_data!Z$2:Z$507),"Odyssey File","Please check cell")))</f>
        <v>Manual Entry Req</v>
      </c>
      <c r="AA7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2,Odyssey_data!$A$2:$A$507,Odyssey_data!AA$2:AA$507),"Odyssey File","Please check cell")))</f>
        <v>Manual Entry Req</v>
      </c>
      <c r="AB7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2,Odyssey_data!$A$2:$A$507,Odyssey_data!AB$2:AB$507),"Odyssey File","Please check cell")))</f>
        <v>Odyssey File</v>
      </c>
      <c r="AC7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2,Odyssey_data!$A$2:$A$507,Odyssey_data!AC$2:AC$507),"Odyssey File","Please check cell")))</f>
        <v>Manual Entry Req</v>
      </c>
      <c r="AD722" s="82" t="str">
        <f>IF(MAD_PS2[[#This Row],[AC2 : Licence Cost]]="Manual Entry Req","Manual Entry Req",IF(MAD_PS2[[#This Row],[AC2 : Licence Cost]]=MAD_PS1[[#This Row],[AC2 : Licence Cost]],"Regional File",IF(MAD_PS2[[#This Row],[AC2 : Licence Cost]]=_xlfn.XLOOKUP($A722,Odyssey_data!$A$2:$A$507,Odyssey_data!AD$2:AD$507),"Odyssey File","Please check cell")))</f>
        <v>Manual Entry Req</v>
      </c>
      <c r="AE7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2,Odyssey_data!$A$2:$A$507,Odyssey_data!AE$2:AE$507),"Odyssey File","Please check cell")))</f>
        <v>Odyssey File</v>
      </c>
      <c r="AF7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2,Odyssey_data!$A$2:$A$507,Odyssey_data!AF$2:AF$507),"Odyssey File","Please check cell")))</f>
        <v>Manual Entry Req</v>
      </c>
      <c r="AG7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2,Odyssey_data!$A$2:$A$507,Odyssey_data!AG$2:AG$507),"Odyssey File","Please check cell")))</f>
        <v>Manual Entry Req</v>
      </c>
      <c r="AH7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2,Odyssey_data!$A$2:$A$507,Odyssey_data!AH$2:AH$507),"Odyssey File","Please check cell")))</f>
        <v>Manual Entry Req</v>
      </c>
      <c r="AI7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2,Odyssey_data!$A$2:$A$507,Odyssey_data!AI$2:AI$507),"Odyssey File","Please check cell")))</f>
        <v>Manual Entry Req</v>
      </c>
      <c r="AJ722" s="82" t="str">
        <f>MAD_PS2[[#This Row],[Which Part? (Part 1 or Part 2)]]</f>
        <v>Part 2</v>
      </c>
    </row>
    <row r="723" spans="1:36" x14ac:dyDescent="0.25">
      <c r="A723" s="82" t="str">
        <f>MAD_PS2[[#This Row],[Source ID]]</f>
        <v>US.291</v>
      </c>
      <c r="B723" s="74" t="str">
        <f>MAD_PS2[[#This Row],[M1 : Name of All Applications]]</f>
        <v>VLA</v>
      </c>
      <c r="C723" s="82" t="str">
        <f>IF(MAD_PS2[[#This Row],[Region]]="Manual Entry Req","Manual Entry Req",IF(MAD_PS2[[#This Row],[Region]]=MAD_PS1[[#This Row],[Region]],"Regional File",IF(MAD_PS2[[#This Row],[Region]]=_xlfn.XLOOKUP($A723,Odyssey_data!$A$2:$A$507,Odyssey_data!C$2:C$507),"Odyssey File","Please check cell")))</f>
        <v>Regional File</v>
      </c>
      <c r="D7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3,Odyssey_data!$A$2:$A$507,Odyssey_data!D$2:D$507),"Odyssey File","Please check cell")))</f>
        <v>Manual Entry Req</v>
      </c>
      <c r="E7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3,Odyssey_data!$A$2:$A$507,Odyssey_data!E$2:E$507),"Odyssey File","Please check cell")))</f>
        <v>Regional File</v>
      </c>
      <c r="F7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3,Odyssey_data!$A$2:$A$507,Odyssey_data!F$2:F$507),"Odyssey File","Please check cell")))</f>
        <v>Regional File</v>
      </c>
      <c r="G7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3,Odyssey_data!$A$2:$A$507,Odyssey_data!G$2:G$507),"Odyssey File","Please check cell")))</f>
        <v>Manual Entry Req</v>
      </c>
      <c r="H7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3,Odyssey_data!$A$2:$A$507,Odyssey_data!H$2:H$507),"Odyssey File","Please check cell")))</f>
        <v>Odyssey File</v>
      </c>
      <c r="I7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3,Odyssey_data!$A$2:$A$507,Odyssey_data!I$2:I$507),"Odyssey File","Please check cell")))</f>
        <v>Regional File</v>
      </c>
      <c r="J7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3,Odyssey_data!$A$2:$A$507,Odyssey_data!J$2:J$507),"Odyssey File","Please check cell")))</f>
        <v>Manual Entry Req</v>
      </c>
      <c r="K7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3,Odyssey_data!$A$2:$A$507,Odyssey_data!K$2:K$507),"Odyssey File","Please check cell")))</f>
        <v>Manual Entry Req</v>
      </c>
      <c r="L7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3,Odyssey_data!$A$2:$A$507,Odyssey_data!L$2:L$507),"Odyssey File","Please check cell")))</f>
        <v>Regional File</v>
      </c>
      <c r="M723" s="82" t="str">
        <f>IF(MAD_PS2[[#This Row],[L1 Capability Map]]="Manual Entry Req","Manual Entry Req",IF(MAD_PS2[[#This Row],[L1 Capability Map]]=MAD_PS1[[#This Row],[L1 Capability Map]],"Regional File",IF(MAD_PS2[[#This Row],[L1 Capability Map]]=_xlfn.XLOOKUP($A723,Odyssey_data!$A$2:$A$507,Odyssey_data!M$2:M$507),"Odyssey File","Please check cell")))</f>
        <v>Odyssey File</v>
      </c>
      <c r="N723" s="82" t="str">
        <f>IF(MAD_PS2[[#This Row],[L2 Capability]]="Manual Entry Req","Manual Entry Req",IF(MAD_PS2[[#This Row],[L2 Capability]]=MAD_PS1[[#This Row],[L2 Capability]],"Regional File",IF(MAD_PS2[[#This Row],[L2 Capability]]=_xlfn.XLOOKUP($A723,Odyssey_data!$A$2:$A$507,Odyssey_data!N$2:N$507),"Odyssey File","Please check cell")))</f>
        <v>Manual Entry Req</v>
      </c>
      <c r="O723" s="82" t="str">
        <f>IF(MAD_PS2[[#This Row],[L3 Capability]]="Manual Entry Req","Manual Entry Req",IF(MAD_PS2[[#This Row],[L3 Capability]]=MAD_PS1[[#This Row],[L3 Capability]],"Regional File",IF(MAD_PS2[[#This Row],[L3 Capability]]=_xlfn.XLOOKUP($A723,Odyssey_data!$A$2:$A$507,Odyssey_data!O$2:O$507),"Odyssey File","Please check cell")))</f>
        <v>Manual Entry Req</v>
      </c>
      <c r="P723" s="82" t="str">
        <f>IF(MAD_PS2[[#This Row],[L4 Capability]]="Manual Entry Req","Manual Entry Req",IF(MAD_PS2[[#This Row],[L4 Capability]]=MAD_PS1[[#This Row],[L4 Capability]],"Regional File",IF(MAD_PS2[[#This Row],[L4 Capability]]=_xlfn.XLOOKUP($A723,Odyssey_data!$A$2:$A$507,Odyssey_data!P$2:P$507),"Odyssey File","Please check cell")))</f>
        <v>Manual Entry Req</v>
      </c>
      <c r="Q723" s="82" t="str">
        <f>IF(MAD_PS2[[#This Row],[Remarks()]]="Manual Entry Req","Manual Entry Req",IF(MAD_PS2[[#This Row],[Remarks()]]=MAD_PS1[[#This Row],[Remarks()]],"Regional File",IF(MAD_PS2[[#This Row],[Remarks()]]=_xlfn.XLOOKUP($A723,Odyssey_data!$A$2:$A$507,Odyssey_data!Q$2:Q$507),"Odyssey File","Please check cell")))</f>
        <v>Manual Entry Req</v>
      </c>
      <c r="R7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3,Odyssey_data!$A$2:$A$507,Odyssey_data!R$2:R$507),"Odyssey File","Please check cell")))</f>
        <v>Regional File</v>
      </c>
      <c r="S7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3,Odyssey_data!$A$2:$A$507,Odyssey_data!S$2:S$507),"Odyssey File","Please check cell")))</f>
        <v>Regional File</v>
      </c>
      <c r="T7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3,Odyssey_data!$A$2:$A$507,Odyssey_data!T$2:T$507),"Odyssey File","Please check cell")))</f>
        <v>Manual Entry Req</v>
      </c>
      <c r="U7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3,Odyssey_data!$A$2:$A$507,Odyssey_data!U$2:U$507),"Odyssey File","Please check cell")))</f>
        <v>Regional File</v>
      </c>
      <c r="V7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3,Odyssey_data!$A$2:$A$507,Odyssey_data!V$2:V$507),"Odyssey File","Please check cell")))</f>
        <v>Manual Entry Req</v>
      </c>
      <c r="W7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3,Odyssey_data!$A$2:$A$507,Odyssey_data!W$2:W$507),"Odyssey File","Please check cell")))</f>
        <v>Manual Entry Req</v>
      </c>
      <c r="X7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3,Odyssey_data!$A$2:$A$507,Odyssey_data!X$2:X$507),"Odyssey File","Please check cell")))</f>
        <v>Manual Entry Req</v>
      </c>
      <c r="Y7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3,Odyssey_data!$A$2:$A$507,Odyssey_data!Y$2:Y$507),"Odyssey File","Please check cell")))</f>
        <v>Manual Entry Req</v>
      </c>
      <c r="Z7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3,Odyssey_data!$A$2:$A$507,Odyssey_data!Z$2:Z$507),"Odyssey File","Please check cell")))</f>
        <v>Manual Entry Req</v>
      </c>
      <c r="AA7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3,Odyssey_data!$A$2:$A$507,Odyssey_data!AA$2:AA$507),"Odyssey File","Please check cell")))</f>
        <v>Manual Entry Req</v>
      </c>
      <c r="AB7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3,Odyssey_data!$A$2:$A$507,Odyssey_data!AB$2:AB$507),"Odyssey File","Please check cell")))</f>
        <v>Manual Entry Req</v>
      </c>
      <c r="AC7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3,Odyssey_data!$A$2:$A$507,Odyssey_data!AC$2:AC$507),"Odyssey File","Please check cell")))</f>
        <v>Manual Entry Req</v>
      </c>
      <c r="AD723" s="82" t="str">
        <f>IF(MAD_PS2[[#This Row],[AC2 : Licence Cost]]="Manual Entry Req","Manual Entry Req",IF(MAD_PS2[[#This Row],[AC2 : Licence Cost]]=MAD_PS1[[#This Row],[AC2 : Licence Cost]],"Regional File",IF(MAD_PS2[[#This Row],[AC2 : Licence Cost]]=_xlfn.XLOOKUP($A723,Odyssey_data!$A$2:$A$507,Odyssey_data!AD$2:AD$507),"Odyssey File","Please check cell")))</f>
        <v>Manual Entry Req</v>
      </c>
      <c r="AE7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3,Odyssey_data!$A$2:$A$507,Odyssey_data!AE$2:AE$507),"Odyssey File","Please check cell")))</f>
        <v>Odyssey File</v>
      </c>
      <c r="AF7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3,Odyssey_data!$A$2:$A$507,Odyssey_data!AF$2:AF$507),"Odyssey File","Please check cell")))</f>
        <v>Manual Entry Req</v>
      </c>
      <c r="AG7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3,Odyssey_data!$A$2:$A$507,Odyssey_data!AG$2:AG$507),"Odyssey File","Please check cell")))</f>
        <v>Manual Entry Req</v>
      </c>
      <c r="AH7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3,Odyssey_data!$A$2:$A$507,Odyssey_data!AH$2:AH$507),"Odyssey File","Please check cell")))</f>
        <v>Manual Entry Req</v>
      </c>
      <c r="AI7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3,Odyssey_data!$A$2:$A$507,Odyssey_data!AI$2:AI$507),"Odyssey File","Please check cell")))</f>
        <v>Manual Entry Req</v>
      </c>
      <c r="AJ723" s="82" t="str">
        <f>MAD_PS2[[#This Row],[Which Part? (Part 1 or Part 2)]]</f>
        <v>Part 2</v>
      </c>
    </row>
    <row r="724" spans="1:36" x14ac:dyDescent="0.25">
      <c r="A724" s="82" t="str">
        <f>MAD_PS2[[#This Row],[Source ID]]</f>
        <v>CLS.142</v>
      </c>
      <c r="B724" s="74" t="str">
        <f>MAD_PS2[[#This Row],[M1 : Name of All Applications]]</f>
        <v>Vocollect / Pick to Voice</v>
      </c>
      <c r="C724" s="82" t="str">
        <f>IF(MAD_PS2[[#This Row],[Region]]="Manual Entry Req","Manual Entry Req",IF(MAD_PS2[[#This Row],[Region]]=MAD_PS1[[#This Row],[Region]],"Regional File",IF(MAD_PS2[[#This Row],[Region]]=_xlfn.XLOOKUP($A724,Odyssey_data!$A$2:$A$507,Odyssey_data!C$2:C$507),"Odyssey File","Please check cell")))</f>
        <v>Regional File</v>
      </c>
      <c r="D7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4,Odyssey_data!$A$2:$A$507,Odyssey_data!D$2:D$507),"Odyssey File","Please check cell")))</f>
        <v>Regional File</v>
      </c>
      <c r="E7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4,Odyssey_data!$A$2:$A$507,Odyssey_data!E$2:E$507),"Odyssey File","Please check cell")))</f>
        <v>Regional File</v>
      </c>
      <c r="F7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4,Odyssey_data!$A$2:$A$507,Odyssey_data!F$2:F$507),"Odyssey File","Please check cell")))</f>
        <v>Odyssey File</v>
      </c>
      <c r="G7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4,Odyssey_data!$A$2:$A$507,Odyssey_data!G$2:G$507),"Odyssey File","Please check cell")))</f>
        <v>Manual Entry Req</v>
      </c>
      <c r="H7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4,Odyssey_data!$A$2:$A$507,Odyssey_data!H$2:H$507),"Odyssey File","Please check cell")))</f>
        <v>Odyssey File</v>
      </c>
      <c r="I7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4,Odyssey_data!$A$2:$A$507,Odyssey_data!I$2:I$507),"Odyssey File","Please check cell")))</f>
        <v>Manual Entry Req</v>
      </c>
      <c r="J7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4,Odyssey_data!$A$2:$A$507,Odyssey_data!J$2:J$507),"Odyssey File","Please check cell")))</f>
        <v>Odyssey File</v>
      </c>
      <c r="K7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4,Odyssey_data!$A$2:$A$507,Odyssey_data!K$2:K$507),"Odyssey File","Please check cell")))</f>
        <v>Manual Entry Req</v>
      </c>
      <c r="L7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4,Odyssey_data!$A$2:$A$507,Odyssey_data!L$2:L$507),"Odyssey File","Please check cell")))</f>
        <v>Regional File</v>
      </c>
      <c r="M724" s="82" t="str">
        <f>IF(MAD_PS2[[#This Row],[L1 Capability Map]]="Manual Entry Req","Manual Entry Req",IF(MAD_PS2[[#This Row],[L1 Capability Map]]=MAD_PS1[[#This Row],[L1 Capability Map]],"Regional File",IF(MAD_PS2[[#This Row],[L1 Capability Map]]=_xlfn.XLOOKUP($A724,Odyssey_data!$A$2:$A$507,Odyssey_data!M$2:M$507),"Odyssey File","Please check cell")))</f>
        <v>Odyssey File</v>
      </c>
      <c r="N724" s="82" t="str">
        <f>IF(MAD_PS2[[#This Row],[L2 Capability]]="Manual Entry Req","Manual Entry Req",IF(MAD_PS2[[#This Row],[L2 Capability]]=MAD_PS1[[#This Row],[L2 Capability]],"Regional File",IF(MAD_PS2[[#This Row],[L2 Capability]]=_xlfn.XLOOKUP($A724,Odyssey_data!$A$2:$A$507,Odyssey_data!N$2:N$507),"Odyssey File","Please check cell")))</f>
        <v>Manual Entry Req</v>
      </c>
      <c r="O724" s="82" t="str">
        <f>IF(MAD_PS2[[#This Row],[L3 Capability]]="Manual Entry Req","Manual Entry Req",IF(MAD_PS2[[#This Row],[L3 Capability]]=MAD_PS1[[#This Row],[L3 Capability]],"Regional File",IF(MAD_PS2[[#This Row],[L3 Capability]]=_xlfn.XLOOKUP($A724,Odyssey_data!$A$2:$A$507,Odyssey_data!O$2:O$507),"Odyssey File","Please check cell")))</f>
        <v>Manual Entry Req</v>
      </c>
      <c r="P724" s="82" t="str">
        <f>IF(MAD_PS2[[#This Row],[L4 Capability]]="Manual Entry Req","Manual Entry Req",IF(MAD_PS2[[#This Row],[L4 Capability]]=MAD_PS1[[#This Row],[L4 Capability]],"Regional File",IF(MAD_PS2[[#This Row],[L4 Capability]]=_xlfn.XLOOKUP($A724,Odyssey_data!$A$2:$A$507,Odyssey_data!P$2:P$507),"Odyssey File","Please check cell")))</f>
        <v>Manual Entry Req</v>
      </c>
      <c r="Q724" s="82" t="str">
        <f>IF(MAD_PS2[[#This Row],[Remarks()]]="Manual Entry Req","Manual Entry Req",IF(MAD_PS2[[#This Row],[Remarks()]]=MAD_PS1[[#This Row],[Remarks()]],"Regional File",IF(MAD_PS2[[#This Row],[Remarks()]]=_xlfn.XLOOKUP($A724,Odyssey_data!$A$2:$A$507,Odyssey_data!Q$2:Q$507),"Odyssey File","Please check cell")))</f>
        <v>Manual Entry Req</v>
      </c>
      <c r="R7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4,Odyssey_data!$A$2:$A$507,Odyssey_data!R$2:R$507),"Odyssey File","Please check cell")))</f>
        <v>Manual Entry Req</v>
      </c>
      <c r="S7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4,Odyssey_data!$A$2:$A$507,Odyssey_data!S$2:S$507),"Odyssey File","Please check cell")))</f>
        <v>Manual Entry Req</v>
      </c>
      <c r="T7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4,Odyssey_data!$A$2:$A$507,Odyssey_data!T$2:T$507),"Odyssey File","Please check cell")))</f>
        <v>Manual Entry Req</v>
      </c>
      <c r="U7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4,Odyssey_data!$A$2:$A$507,Odyssey_data!U$2:U$507),"Odyssey File","Please check cell")))</f>
        <v>Odyssey File</v>
      </c>
      <c r="V7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4,Odyssey_data!$A$2:$A$507,Odyssey_data!V$2:V$507),"Odyssey File","Please check cell")))</f>
        <v>Manual Entry Req</v>
      </c>
      <c r="W7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4,Odyssey_data!$A$2:$A$507,Odyssey_data!W$2:W$507),"Odyssey File","Please check cell")))</f>
        <v>Manual Entry Req</v>
      </c>
      <c r="X7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4,Odyssey_data!$A$2:$A$507,Odyssey_data!X$2:X$507),"Odyssey File","Please check cell")))</f>
        <v>Manual Entry Req</v>
      </c>
      <c r="Y7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4,Odyssey_data!$A$2:$A$507,Odyssey_data!Y$2:Y$507),"Odyssey File","Please check cell")))</f>
        <v>Manual Entry Req</v>
      </c>
      <c r="Z7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4,Odyssey_data!$A$2:$A$507,Odyssey_data!Z$2:Z$507),"Odyssey File","Please check cell")))</f>
        <v>Manual Entry Req</v>
      </c>
      <c r="AA7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4,Odyssey_data!$A$2:$A$507,Odyssey_data!AA$2:AA$507),"Odyssey File","Please check cell")))</f>
        <v>Manual Entry Req</v>
      </c>
      <c r="AB7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4,Odyssey_data!$A$2:$A$507,Odyssey_data!AB$2:AB$507),"Odyssey File","Please check cell")))</f>
        <v>Odyssey File</v>
      </c>
      <c r="AC7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4,Odyssey_data!$A$2:$A$507,Odyssey_data!AC$2:AC$507),"Odyssey File","Please check cell")))</f>
        <v>Manual Entry Req</v>
      </c>
      <c r="AD724" s="82" t="str">
        <f>IF(MAD_PS2[[#This Row],[AC2 : Licence Cost]]="Manual Entry Req","Manual Entry Req",IF(MAD_PS2[[#This Row],[AC2 : Licence Cost]]=MAD_PS1[[#This Row],[AC2 : Licence Cost]],"Regional File",IF(MAD_PS2[[#This Row],[AC2 : Licence Cost]]=_xlfn.XLOOKUP($A724,Odyssey_data!$A$2:$A$507,Odyssey_data!AD$2:AD$507),"Odyssey File","Please check cell")))</f>
        <v>Manual Entry Req</v>
      </c>
      <c r="AE7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4,Odyssey_data!$A$2:$A$507,Odyssey_data!AE$2:AE$507),"Odyssey File","Please check cell")))</f>
        <v>Odyssey File</v>
      </c>
      <c r="AF7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4,Odyssey_data!$A$2:$A$507,Odyssey_data!AF$2:AF$507),"Odyssey File","Please check cell")))</f>
        <v>Manual Entry Req</v>
      </c>
      <c r="AG7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4,Odyssey_data!$A$2:$A$507,Odyssey_data!AG$2:AG$507),"Odyssey File","Please check cell")))</f>
        <v>Manual Entry Req</v>
      </c>
      <c r="AH7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4,Odyssey_data!$A$2:$A$507,Odyssey_data!AH$2:AH$507),"Odyssey File","Please check cell")))</f>
        <v>Manual Entry Req</v>
      </c>
      <c r="AI7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4,Odyssey_data!$A$2:$A$507,Odyssey_data!AI$2:AI$507),"Odyssey File","Please check cell")))</f>
        <v>Manual Entry Req</v>
      </c>
      <c r="AJ724" s="82" t="str">
        <f>MAD_PS2[[#This Row],[Which Part? (Part 1 or Part 2)]]</f>
        <v>Part 2</v>
      </c>
    </row>
    <row r="725" spans="1:36" x14ac:dyDescent="0.25">
      <c r="A725" s="82" t="str">
        <f>MAD_PS2[[#This Row],[Source ID]]</f>
        <v>CMDB.494</v>
      </c>
      <c r="B725" s="74" t="str">
        <f>MAD_PS2[[#This Row],[M1 : Name of All Applications]]</f>
        <v>VPN</v>
      </c>
      <c r="C725" s="82" t="str">
        <f>IF(MAD_PS2[[#This Row],[Region]]="Manual Entry Req","Manual Entry Req",IF(MAD_PS2[[#This Row],[Region]]=MAD_PS1[[#This Row],[Region]],"Regional File",IF(MAD_PS2[[#This Row],[Region]]=_xlfn.XLOOKUP($A725,Odyssey_data!$A$2:$A$507,Odyssey_data!C$2:C$507),"Odyssey File","Please check cell")))</f>
        <v>Regional File</v>
      </c>
      <c r="D7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5,Odyssey_data!$A$2:$A$507,Odyssey_data!D$2:D$507),"Odyssey File","Please check cell")))</f>
        <v>Regional File</v>
      </c>
      <c r="E7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5,Odyssey_data!$A$2:$A$507,Odyssey_data!E$2:E$507),"Odyssey File","Please check cell")))</f>
        <v>Regional File</v>
      </c>
      <c r="F7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5,Odyssey_data!$A$2:$A$507,Odyssey_data!F$2:F$507),"Odyssey File","Please check cell")))</f>
        <v>Odyssey File</v>
      </c>
      <c r="G7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5,Odyssey_data!$A$2:$A$507,Odyssey_data!G$2:G$507),"Odyssey File","Please check cell")))</f>
        <v>Manual Entry Req</v>
      </c>
      <c r="H7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5,Odyssey_data!$A$2:$A$507,Odyssey_data!H$2:H$507),"Odyssey File","Please check cell")))</f>
        <v>Odyssey File</v>
      </c>
      <c r="I7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5,Odyssey_data!$A$2:$A$507,Odyssey_data!I$2:I$507),"Odyssey File","Please check cell")))</f>
        <v>Manual Entry Req</v>
      </c>
      <c r="J7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5,Odyssey_data!$A$2:$A$507,Odyssey_data!J$2:J$507),"Odyssey File","Please check cell")))</f>
        <v>Manual Entry Req</v>
      </c>
      <c r="K7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5,Odyssey_data!$A$2:$A$507,Odyssey_data!K$2:K$507),"Odyssey File","Please check cell")))</f>
        <v>Manual Entry Req</v>
      </c>
      <c r="L7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5,Odyssey_data!$A$2:$A$507,Odyssey_data!L$2:L$507),"Odyssey File","Please check cell")))</f>
        <v>Regional File</v>
      </c>
      <c r="M725" s="82" t="str">
        <f>IF(MAD_PS2[[#This Row],[L1 Capability Map]]="Manual Entry Req","Manual Entry Req",IF(MAD_PS2[[#This Row],[L1 Capability Map]]=MAD_PS1[[#This Row],[L1 Capability Map]],"Regional File",IF(MAD_PS2[[#This Row],[L1 Capability Map]]=_xlfn.XLOOKUP($A725,Odyssey_data!$A$2:$A$507,Odyssey_data!M$2:M$507),"Odyssey File","Please check cell")))</f>
        <v>Manual Entry Req</v>
      </c>
      <c r="N725" s="82" t="str">
        <f>IF(MAD_PS2[[#This Row],[L2 Capability]]="Manual Entry Req","Manual Entry Req",IF(MAD_PS2[[#This Row],[L2 Capability]]=MAD_PS1[[#This Row],[L2 Capability]],"Regional File",IF(MAD_PS2[[#This Row],[L2 Capability]]=_xlfn.XLOOKUP($A725,Odyssey_data!$A$2:$A$507,Odyssey_data!N$2:N$507),"Odyssey File","Please check cell")))</f>
        <v>Manual Entry Req</v>
      </c>
      <c r="O725" s="82" t="str">
        <f>IF(MAD_PS2[[#This Row],[L3 Capability]]="Manual Entry Req","Manual Entry Req",IF(MAD_PS2[[#This Row],[L3 Capability]]=MAD_PS1[[#This Row],[L3 Capability]],"Regional File",IF(MAD_PS2[[#This Row],[L3 Capability]]=_xlfn.XLOOKUP($A725,Odyssey_data!$A$2:$A$507,Odyssey_data!O$2:O$507),"Odyssey File","Please check cell")))</f>
        <v>Manual Entry Req</v>
      </c>
      <c r="P725" s="82" t="str">
        <f>IF(MAD_PS2[[#This Row],[L4 Capability]]="Manual Entry Req","Manual Entry Req",IF(MAD_PS2[[#This Row],[L4 Capability]]=MAD_PS1[[#This Row],[L4 Capability]],"Regional File",IF(MAD_PS2[[#This Row],[L4 Capability]]=_xlfn.XLOOKUP($A725,Odyssey_data!$A$2:$A$507,Odyssey_data!P$2:P$507),"Odyssey File","Please check cell")))</f>
        <v>Manual Entry Req</v>
      </c>
      <c r="Q725" s="82" t="str">
        <f>IF(MAD_PS2[[#This Row],[Remarks()]]="Manual Entry Req","Manual Entry Req",IF(MAD_PS2[[#This Row],[Remarks()]]=MAD_PS1[[#This Row],[Remarks()]],"Regional File",IF(MAD_PS2[[#This Row],[Remarks()]]=_xlfn.XLOOKUP($A725,Odyssey_data!$A$2:$A$507,Odyssey_data!Q$2:Q$507),"Odyssey File","Please check cell")))</f>
        <v>Manual Entry Req</v>
      </c>
      <c r="R7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5,Odyssey_data!$A$2:$A$507,Odyssey_data!R$2:R$507),"Odyssey File","Please check cell")))</f>
        <v>Manual Entry Req</v>
      </c>
      <c r="S7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5,Odyssey_data!$A$2:$A$507,Odyssey_data!S$2:S$507),"Odyssey File","Please check cell")))</f>
        <v>Regional File</v>
      </c>
      <c r="T7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5,Odyssey_data!$A$2:$A$507,Odyssey_data!T$2:T$507),"Odyssey File","Please check cell")))</f>
        <v>Manual Entry Req</v>
      </c>
      <c r="U7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5,Odyssey_data!$A$2:$A$507,Odyssey_data!U$2:U$507),"Odyssey File","Please check cell")))</f>
        <v>Regional File</v>
      </c>
      <c r="V7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5,Odyssey_data!$A$2:$A$507,Odyssey_data!V$2:V$507),"Odyssey File","Please check cell")))</f>
        <v>Manual Entry Req</v>
      </c>
      <c r="W7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5,Odyssey_data!$A$2:$A$507,Odyssey_data!W$2:W$507),"Odyssey File","Please check cell")))</f>
        <v>Manual Entry Req</v>
      </c>
      <c r="X7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5,Odyssey_data!$A$2:$A$507,Odyssey_data!X$2:X$507),"Odyssey File","Please check cell")))</f>
        <v>Manual Entry Req</v>
      </c>
      <c r="Y7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5,Odyssey_data!$A$2:$A$507,Odyssey_data!Y$2:Y$507),"Odyssey File","Please check cell")))</f>
        <v>Manual Entry Req</v>
      </c>
      <c r="Z7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5,Odyssey_data!$A$2:$A$507,Odyssey_data!Z$2:Z$507),"Odyssey File","Please check cell")))</f>
        <v>Manual Entry Req</v>
      </c>
      <c r="AA7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5,Odyssey_data!$A$2:$A$507,Odyssey_data!AA$2:AA$507),"Odyssey File","Please check cell")))</f>
        <v>Manual Entry Req</v>
      </c>
      <c r="AB7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5,Odyssey_data!$A$2:$A$507,Odyssey_data!AB$2:AB$507),"Odyssey File","Please check cell")))</f>
        <v>Odyssey File</v>
      </c>
      <c r="AC7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5,Odyssey_data!$A$2:$A$507,Odyssey_data!AC$2:AC$507),"Odyssey File","Please check cell")))</f>
        <v>Manual Entry Req</v>
      </c>
      <c r="AD725" s="82" t="str">
        <f>IF(MAD_PS2[[#This Row],[AC2 : Licence Cost]]="Manual Entry Req","Manual Entry Req",IF(MAD_PS2[[#This Row],[AC2 : Licence Cost]]=MAD_PS1[[#This Row],[AC2 : Licence Cost]],"Regional File",IF(MAD_PS2[[#This Row],[AC2 : Licence Cost]]=_xlfn.XLOOKUP($A725,Odyssey_data!$A$2:$A$507,Odyssey_data!AD$2:AD$507),"Odyssey File","Please check cell")))</f>
        <v>Manual Entry Req</v>
      </c>
      <c r="AE7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5,Odyssey_data!$A$2:$A$507,Odyssey_data!AE$2:AE$507),"Odyssey File","Please check cell")))</f>
        <v>Odyssey File</v>
      </c>
      <c r="AF7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5,Odyssey_data!$A$2:$A$507,Odyssey_data!AF$2:AF$507),"Odyssey File","Please check cell")))</f>
        <v>Manual Entry Req</v>
      </c>
      <c r="AG7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5,Odyssey_data!$A$2:$A$507,Odyssey_data!AG$2:AG$507),"Odyssey File","Please check cell")))</f>
        <v>Manual Entry Req</v>
      </c>
      <c r="AH7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5,Odyssey_data!$A$2:$A$507,Odyssey_data!AH$2:AH$507),"Odyssey File","Please check cell")))</f>
        <v>Manual Entry Req</v>
      </c>
      <c r="AI7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5,Odyssey_data!$A$2:$A$507,Odyssey_data!AI$2:AI$507),"Odyssey File","Please check cell")))</f>
        <v>Manual Entry Req</v>
      </c>
      <c r="AJ725" s="82" t="str">
        <f>MAD_PS2[[#This Row],[Which Part? (Part 1 or Part 2)]]</f>
        <v>Part 2</v>
      </c>
    </row>
    <row r="726" spans="1:36" x14ac:dyDescent="0.25">
      <c r="A726" s="82" t="str">
        <f>MAD_PS2[[#This Row],[Source ID]]</f>
        <v>S3.522</v>
      </c>
      <c r="B726" s="74" t="str">
        <f>MAD_PS2[[#This Row],[M1 : Name of All Applications]]</f>
        <v>VPPCO</v>
      </c>
      <c r="C726" s="82" t="str">
        <f>IF(MAD_PS2[[#This Row],[Region]]="Manual Entry Req","Manual Entry Req",IF(MAD_PS2[[#This Row],[Region]]=MAD_PS1[[#This Row],[Region]],"Regional File",IF(MAD_PS2[[#This Row],[Region]]=_xlfn.XLOOKUP($A726,Odyssey_data!$A$2:$A$507,Odyssey_data!C$2:C$507),"Odyssey File","Please check cell")))</f>
        <v>Regional File</v>
      </c>
      <c r="D7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6,Odyssey_data!$A$2:$A$507,Odyssey_data!D$2:D$507),"Odyssey File","Please check cell")))</f>
        <v>Regional File</v>
      </c>
      <c r="E7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6,Odyssey_data!$A$2:$A$507,Odyssey_data!E$2:E$507),"Odyssey File","Please check cell")))</f>
        <v>Regional File</v>
      </c>
      <c r="F7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6,Odyssey_data!$A$2:$A$507,Odyssey_data!F$2:F$507),"Odyssey File","Please check cell")))</f>
        <v>Regional File</v>
      </c>
      <c r="G7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6,Odyssey_data!$A$2:$A$507,Odyssey_data!G$2:G$507),"Odyssey File","Please check cell")))</f>
        <v>Regional File</v>
      </c>
      <c r="H7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6,Odyssey_data!$A$2:$A$507,Odyssey_data!H$2:H$507),"Odyssey File","Please check cell")))</f>
        <v>Regional File</v>
      </c>
      <c r="I7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6,Odyssey_data!$A$2:$A$507,Odyssey_data!I$2:I$507),"Odyssey File","Please check cell")))</f>
        <v>Regional File</v>
      </c>
      <c r="J7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6,Odyssey_data!$A$2:$A$507,Odyssey_data!J$2:J$507),"Odyssey File","Please check cell")))</f>
        <v>Regional File</v>
      </c>
      <c r="K7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6,Odyssey_data!$A$2:$A$507,Odyssey_data!K$2:K$507),"Odyssey File","Please check cell")))</f>
        <v>Regional File</v>
      </c>
      <c r="L7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6,Odyssey_data!$A$2:$A$507,Odyssey_data!L$2:L$507),"Odyssey File","Please check cell")))</f>
        <v>Regional File</v>
      </c>
      <c r="M726" s="82" t="str">
        <f>IF(MAD_PS2[[#This Row],[L1 Capability Map]]="Manual Entry Req","Manual Entry Req",IF(MAD_PS2[[#This Row],[L1 Capability Map]]=MAD_PS1[[#This Row],[L1 Capability Map]],"Regional File",IF(MAD_PS2[[#This Row],[L1 Capability Map]]=_xlfn.XLOOKUP($A726,Odyssey_data!$A$2:$A$507,Odyssey_data!M$2:M$507),"Odyssey File","Please check cell")))</f>
        <v>Regional File</v>
      </c>
      <c r="N726" s="82" t="str">
        <f>IF(MAD_PS2[[#This Row],[L2 Capability]]="Manual Entry Req","Manual Entry Req",IF(MAD_PS2[[#This Row],[L2 Capability]]=MAD_PS1[[#This Row],[L2 Capability]],"Regional File",IF(MAD_PS2[[#This Row],[L2 Capability]]=_xlfn.XLOOKUP($A726,Odyssey_data!$A$2:$A$507,Odyssey_data!N$2:N$507),"Odyssey File","Please check cell")))</f>
        <v>Manual Entry Req</v>
      </c>
      <c r="O726" s="82" t="str">
        <f>IF(MAD_PS2[[#This Row],[L3 Capability]]="Manual Entry Req","Manual Entry Req",IF(MAD_PS2[[#This Row],[L3 Capability]]=MAD_PS1[[#This Row],[L3 Capability]],"Regional File",IF(MAD_PS2[[#This Row],[L3 Capability]]=_xlfn.XLOOKUP($A726,Odyssey_data!$A$2:$A$507,Odyssey_data!O$2:O$507),"Odyssey File","Please check cell")))</f>
        <v>Manual Entry Req</v>
      </c>
      <c r="P726" s="82" t="str">
        <f>IF(MAD_PS2[[#This Row],[L4 Capability]]="Manual Entry Req","Manual Entry Req",IF(MAD_PS2[[#This Row],[L4 Capability]]=MAD_PS1[[#This Row],[L4 Capability]],"Regional File",IF(MAD_PS2[[#This Row],[L4 Capability]]=_xlfn.XLOOKUP($A726,Odyssey_data!$A$2:$A$507,Odyssey_data!P$2:P$507),"Odyssey File","Please check cell")))</f>
        <v>Manual Entry Req</v>
      </c>
      <c r="Q726" s="82" t="str">
        <f>IF(MAD_PS2[[#This Row],[Remarks()]]="Manual Entry Req","Manual Entry Req",IF(MAD_PS2[[#This Row],[Remarks()]]=MAD_PS1[[#This Row],[Remarks()]],"Regional File",IF(MAD_PS2[[#This Row],[Remarks()]]=_xlfn.XLOOKUP($A726,Odyssey_data!$A$2:$A$507,Odyssey_data!Q$2:Q$507),"Odyssey File","Please check cell")))</f>
        <v>Manual Entry Req</v>
      </c>
      <c r="R7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6,Odyssey_data!$A$2:$A$507,Odyssey_data!R$2:R$507),"Odyssey File","Please check cell")))</f>
        <v>Regional File</v>
      </c>
      <c r="S7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6,Odyssey_data!$A$2:$A$507,Odyssey_data!S$2:S$507),"Odyssey File","Please check cell")))</f>
        <v>Regional File</v>
      </c>
      <c r="T7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6,Odyssey_data!$A$2:$A$507,Odyssey_data!T$2:T$507),"Odyssey File","Please check cell")))</f>
        <v>Regional File</v>
      </c>
      <c r="U7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6,Odyssey_data!$A$2:$A$507,Odyssey_data!U$2:U$507),"Odyssey File","Please check cell")))</f>
        <v>Regional File</v>
      </c>
      <c r="V7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6,Odyssey_data!$A$2:$A$507,Odyssey_data!V$2:V$507),"Odyssey File","Please check cell")))</f>
        <v>Regional File</v>
      </c>
      <c r="W7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6,Odyssey_data!$A$2:$A$507,Odyssey_data!W$2:W$507),"Odyssey File","Please check cell")))</f>
        <v>Regional File</v>
      </c>
      <c r="X7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6,Odyssey_data!$A$2:$A$507,Odyssey_data!X$2:X$507),"Odyssey File","Please check cell")))</f>
        <v>Regional File</v>
      </c>
      <c r="Y7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6,Odyssey_data!$A$2:$A$507,Odyssey_data!Y$2:Y$507),"Odyssey File","Please check cell")))</f>
        <v>Regional File</v>
      </c>
      <c r="Z7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6,Odyssey_data!$A$2:$A$507,Odyssey_data!Z$2:Z$507),"Odyssey File","Please check cell")))</f>
        <v>Regional File</v>
      </c>
      <c r="AA7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6,Odyssey_data!$A$2:$A$507,Odyssey_data!AA$2:AA$507),"Odyssey File","Please check cell")))</f>
        <v>Regional File</v>
      </c>
      <c r="AB7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6,Odyssey_data!$A$2:$A$507,Odyssey_data!AB$2:AB$507),"Odyssey File","Please check cell")))</f>
        <v>Regional File</v>
      </c>
      <c r="AC7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6,Odyssey_data!$A$2:$A$507,Odyssey_data!AC$2:AC$507),"Odyssey File","Please check cell")))</f>
        <v>Manual Entry Req</v>
      </c>
      <c r="AD726" s="82" t="str">
        <f>IF(MAD_PS2[[#This Row],[AC2 : Licence Cost]]="Manual Entry Req","Manual Entry Req",IF(MAD_PS2[[#This Row],[AC2 : Licence Cost]]=MAD_PS1[[#This Row],[AC2 : Licence Cost]],"Regional File",IF(MAD_PS2[[#This Row],[AC2 : Licence Cost]]=_xlfn.XLOOKUP($A726,Odyssey_data!$A$2:$A$507,Odyssey_data!AD$2:AD$507),"Odyssey File","Please check cell")))</f>
        <v>Manual Entry Req</v>
      </c>
      <c r="AE7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6,Odyssey_data!$A$2:$A$507,Odyssey_data!AE$2:AE$507),"Odyssey File","Please check cell")))</f>
        <v>Odyssey File</v>
      </c>
      <c r="AF7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6,Odyssey_data!$A$2:$A$507,Odyssey_data!AF$2:AF$507),"Odyssey File","Please check cell")))</f>
        <v>Manual Entry Req</v>
      </c>
      <c r="AG7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6,Odyssey_data!$A$2:$A$507,Odyssey_data!AG$2:AG$507),"Odyssey File","Please check cell")))</f>
        <v>Manual Entry Req</v>
      </c>
      <c r="AH7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6,Odyssey_data!$A$2:$A$507,Odyssey_data!AH$2:AH$507),"Odyssey File","Please check cell")))</f>
        <v>Manual Entry Req</v>
      </c>
      <c r="AI7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6,Odyssey_data!$A$2:$A$507,Odyssey_data!AI$2:AI$507),"Odyssey File","Please check cell")))</f>
        <v>Manual Entry Req</v>
      </c>
      <c r="AJ726" s="82" t="str">
        <f>MAD_PS2[[#This Row],[Which Part? (Part 1 or Part 2)]]</f>
        <v>Part 2</v>
      </c>
    </row>
    <row r="727" spans="1:36" x14ac:dyDescent="0.25">
      <c r="A727" s="82" t="str">
        <f>MAD_PS2[[#This Row],[Source ID]]</f>
        <v>S3.525</v>
      </c>
      <c r="B727" s="74" t="str">
        <f>MAD_PS2[[#This Row],[M1 : Name of All Applications]]</f>
        <v>Warranty Database (Kentico)</v>
      </c>
      <c r="C727" s="82" t="str">
        <f>IF(MAD_PS2[[#This Row],[Region]]="Manual Entry Req","Manual Entry Req",IF(MAD_PS2[[#This Row],[Region]]=MAD_PS1[[#This Row],[Region]],"Regional File",IF(MAD_PS2[[#This Row],[Region]]=_xlfn.XLOOKUP($A727,Odyssey_data!$A$2:$A$507,Odyssey_data!C$2:C$507),"Odyssey File","Please check cell")))</f>
        <v>Regional File</v>
      </c>
      <c r="D7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7,Odyssey_data!$A$2:$A$507,Odyssey_data!D$2:D$507),"Odyssey File","Please check cell")))</f>
        <v>Regional File</v>
      </c>
      <c r="E7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7,Odyssey_data!$A$2:$A$507,Odyssey_data!E$2:E$507),"Odyssey File","Please check cell")))</f>
        <v>Regional File</v>
      </c>
      <c r="F7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7,Odyssey_data!$A$2:$A$507,Odyssey_data!F$2:F$507),"Odyssey File","Please check cell")))</f>
        <v>Manual Entry Req</v>
      </c>
      <c r="G7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7,Odyssey_data!$A$2:$A$507,Odyssey_data!G$2:G$507),"Odyssey File","Please check cell")))</f>
        <v>Manual Entry Req</v>
      </c>
      <c r="H7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7,Odyssey_data!$A$2:$A$507,Odyssey_data!H$2:H$507),"Odyssey File","Please check cell")))</f>
        <v>Odyssey File</v>
      </c>
      <c r="I7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7,Odyssey_data!$A$2:$A$507,Odyssey_data!I$2:I$507),"Odyssey File","Please check cell")))</f>
        <v>Manual Entry Req</v>
      </c>
      <c r="J7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7,Odyssey_data!$A$2:$A$507,Odyssey_data!J$2:J$507),"Odyssey File","Please check cell")))</f>
        <v>Manual Entry Req</v>
      </c>
      <c r="K7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7,Odyssey_data!$A$2:$A$507,Odyssey_data!K$2:K$507),"Odyssey File","Please check cell")))</f>
        <v>Manual Entry Req</v>
      </c>
      <c r="L7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7,Odyssey_data!$A$2:$A$507,Odyssey_data!L$2:L$507),"Odyssey File","Please check cell")))</f>
        <v>Regional File</v>
      </c>
      <c r="M727" s="82" t="str">
        <f>IF(MAD_PS2[[#This Row],[L1 Capability Map]]="Manual Entry Req","Manual Entry Req",IF(MAD_PS2[[#This Row],[L1 Capability Map]]=MAD_PS1[[#This Row],[L1 Capability Map]],"Regional File",IF(MAD_PS2[[#This Row],[L1 Capability Map]]=_xlfn.XLOOKUP($A727,Odyssey_data!$A$2:$A$507,Odyssey_data!M$2:M$507),"Odyssey File","Please check cell")))</f>
        <v>Manual Entry Req</v>
      </c>
      <c r="N727" s="82" t="str">
        <f>IF(MAD_PS2[[#This Row],[L2 Capability]]="Manual Entry Req","Manual Entry Req",IF(MAD_PS2[[#This Row],[L2 Capability]]=MAD_PS1[[#This Row],[L2 Capability]],"Regional File",IF(MAD_PS2[[#This Row],[L2 Capability]]=_xlfn.XLOOKUP($A727,Odyssey_data!$A$2:$A$507,Odyssey_data!N$2:N$507),"Odyssey File","Please check cell")))</f>
        <v>Manual Entry Req</v>
      </c>
      <c r="O727" s="82" t="str">
        <f>IF(MAD_PS2[[#This Row],[L3 Capability]]="Manual Entry Req","Manual Entry Req",IF(MAD_PS2[[#This Row],[L3 Capability]]=MAD_PS1[[#This Row],[L3 Capability]],"Regional File",IF(MAD_PS2[[#This Row],[L3 Capability]]=_xlfn.XLOOKUP($A727,Odyssey_data!$A$2:$A$507,Odyssey_data!O$2:O$507),"Odyssey File","Please check cell")))</f>
        <v>Manual Entry Req</v>
      </c>
      <c r="P727" s="82" t="str">
        <f>IF(MAD_PS2[[#This Row],[L4 Capability]]="Manual Entry Req","Manual Entry Req",IF(MAD_PS2[[#This Row],[L4 Capability]]=MAD_PS1[[#This Row],[L4 Capability]],"Regional File",IF(MAD_PS2[[#This Row],[L4 Capability]]=_xlfn.XLOOKUP($A727,Odyssey_data!$A$2:$A$507,Odyssey_data!P$2:P$507),"Odyssey File","Please check cell")))</f>
        <v>Manual Entry Req</v>
      </c>
      <c r="Q727" s="82" t="str">
        <f>IF(MAD_PS2[[#This Row],[Remarks()]]="Manual Entry Req","Manual Entry Req",IF(MAD_PS2[[#This Row],[Remarks()]]=MAD_PS1[[#This Row],[Remarks()]],"Regional File",IF(MAD_PS2[[#This Row],[Remarks()]]=_xlfn.XLOOKUP($A727,Odyssey_data!$A$2:$A$507,Odyssey_data!Q$2:Q$507),"Odyssey File","Please check cell")))</f>
        <v>Manual Entry Req</v>
      </c>
      <c r="R7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7,Odyssey_data!$A$2:$A$507,Odyssey_data!R$2:R$507),"Odyssey File","Please check cell")))</f>
        <v>Manual Entry Req</v>
      </c>
      <c r="S7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7,Odyssey_data!$A$2:$A$507,Odyssey_data!S$2:S$507),"Odyssey File","Please check cell")))</f>
        <v>Manual Entry Req</v>
      </c>
      <c r="T7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7,Odyssey_data!$A$2:$A$507,Odyssey_data!T$2:T$507),"Odyssey File","Please check cell")))</f>
        <v>Manual Entry Req</v>
      </c>
      <c r="U7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7,Odyssey_data!$A$2:$A$507,Odyssey_data!U$2:U$507),"Odyssey File","Please check cell")))</f>
        <v>Odyssey File</v>
      </c>
      <c r="V7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7,Odyssey_data!$A$2:$A$507,Odyssey_data!V$2:V$507),"Odyssey File","Please check cell")))</f>
        <v>Manual Entry Req</v>
      </c>
      <c r="W7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7,Odyssey_data!$A$2:$A$507,Odyssey_data!W$2:W$507),"Odyssey File","Please check cell")))</f>
        <v>Manual Entry Req</v>
      </c>
      <c r="X7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7,Odyssey_data!$A$2:$A$507,Odyssey_data!X$2:X$507),"Odyssey File","Please check cell")))</f>
        <v>Manual Entry Req</v>
      </c>
      <c r="Y7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7,Odyssey_data!$A$2:$A$507,Odyssey_data!Y$2:Y$507),"Odyssey File","Please check cell")))</f>
        <v>Manual Entry Req</v>
      </c>
      <c r="Z7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7,Odyssey_data!$A$2:$A$507,Odyssey_data!Z$2:Z$507),"Odyssey File","Please check cell")))</f>
        <v>Manual Entry Req</v>
      </c>
      <c r="AA7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7,Odyssey_data!$A$2:$A$507,Odyssey_data!AA$2:AA$507),"Odyssey File","Please check cell")))</f>
        <v>Manual Entry Req</v>
      </c>
      <c r="AB7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7,Odyssey_data!$A$2:$A$507,Odyssey_data!AB$2:AB$507),"Odyssey File","Please check cell")))</f>
        <v>Manual Entry Req</v>
      </c>
      <c r="AC7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7,Odyssey_data!$A$2:$A$507,Odyssey_data!AC$2:AC$507),"Odyssey File","Please check cell")))</f>
        <v>Manual Entry Req</v>
      </c>
      <c r="AD727" s="82" t="str">
        <f>IF(MAD_PS2[[#This Row],[AC2 : Licence Cost]]="Manual Entry Req","Manual Entry Req",IF(MAD_PS2[[#This Row],[AC2 : Licence Cost]]=MAD_PS1[[#This Row],[AC2 : Licence Cost]],"Regional File",IF(MAD_PS2[[#This Row],[AC2 : Licence Cost]]=_xlfn.XLOOKUP($A727,Odyssey_data!$A$2:$A$507,Odyssey_data!AD$2:AD$507),"Odyssey File","Please check cell")))</f>
        <v>Manual Entry Req</v>
      </c>
      <c r="AE7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7,Odyssey_data!$A$2:$A$507,Odyssey_data!AE$2:AE$507),"Odyssey File","Please check cell")))</f>
        <v>Odyssey File</v>
      </c>
      <c r="AF7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7,Odyssey_data!$A$2:$A$507,Odyssey_data!AF$2:AF$507),"Odyssey File","Please check cell")))</f>
        <v>Manual Entry Req</v>
      </c>
      <c r="AG7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7,Odyssey_data!$A$2:$A$507,Odyssey_data!AG$2:AG$507),"Odyssey File","Please check cell")))</f>
        <v>Manual Entry Req</v>
      </c>
      <c r="AH7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7,Odyssey_data!$A$2:$A$507,Odyssey_data!AH$2:AH$507),"Odyssey File","Please check cell")))</f>
        <v>Manual Entry Req</v>
      </c>
      <c r="AI7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7,Odyssey_data!$A$2:$A$507,Odyssey_data!AI$2:AI$507),"Odyssey File","Please check cell")))</f>
        <v>Manual Entry Req</v>
      </c>
      <c r="AJ727" s="82" t="str">
        <f>MAD_PS2[[#This Row],[Which Part? (Part 1 or Part 2)]]</f>
        <v>Part 2</v>
      </c>
    </row>
    <row r="728" spans="1:36" x14ac:dyDescent="0.25">
      <c r="A728" s="82" t="str">
        <f>MAD_PS2[[#This Row],[Source ID]]</f>
        <v>CMDB.873</v>
      </c>
      <c r="B728" s="74" t="str">
        <f>MAD_PS2[[#This Row],[M1 : Name of All Applications]]</f>
        <v>WebFOCUS</v>
      </c>
      <c r="C728" s="82" t="str">
        <f>IF(MAD_PS2[[#This Row],[Region]]="Manual Entry Req","Manual Entry Req",IF(MAD_PS2[[#This Row],[Region]]=MAD_PS1[[#This Row],[Region]],"Regional File",IF(MAD_PS2[[#This Row],[Region]]=_xlfn.XLOOKUP($A728,Odyssey_data!$A$2:$A$507,Odyssey_data!C$2:C$507),"Odyssey File","Please check cell")))</f>
        <v>Regional File</v>
      </c>
      <c r="D7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8,Odyssey_data!$A$2:$A$507,Odyssey_data!D$2:D$507),"Odyssey File","Please check cell")))</f>
        <v>Regional File</v>
      </c>
      <c r="E7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8,Odyssey_data!$A$2:$A$507,Odyssey_data!E$2:E$507),"Odyssey File","Please check cell")))</f>
        <v>Regional File</v>
      </c>
      <c r="F7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8,Odyssey_data!$A$2:$A$507,Odyssey_data!F$2:F$507),"Odyssey File","Please check cell")))</f>
        <v>Odyssey File</v>
      </c>
      <c r="G7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8,Odyssey_data!$A$2:$A$507,Odyssey_data!G$2:G$507),"Odyssey File","Please check cell")))</f>
        <v>Regional File</v>
      </c>
      <c r="H7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8,Odyssey_data!$A$2:$A$507,Odyssey_data!H$2:H$507),"Odyssey File","Please check cell")))</f>
        <v>Regional File</v>
      </c>
      <c r="I7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8,Odyssey_data!$A$2:$A$507,Odyssey_data!I$2:I$507),"Odyssey File","Please check cell")))</f>
        <v>Regional File</v>
      </c>
      <c r="J7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8,Odyssey_data!$A$2:$A$507,Odyssey_data!J$2:J$507),"Odyssey File","Please check cell")))</f>
        <v>Regional File</v>
      </c>
      <c r="K7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8,Odyssey_data!$A$2:$A$507,Odyssey_data!K$2:K$507),"Odyssey File","Please check cell")))</f>
        <v>Manual Entry Req</v>
      </c>
      <c r="L7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8,Odyssey_data!$A$2:$A$507,Odyssey_data!L$2:L$507),"Odyssey File","Please check cell")))</f>
        <v>Odyssey File</v>
      </c>
      <c r="M728" s="82" t="str">
        <f>IF(MAD_PS2[[#This Row],[L1 Capability Map]]="Manual Entry Req","Manual Entry Req",IF(MAD_PS2[[#This Row],[L1 Capability Map]]=MAD_PS1[[#This Row],[L1 Capability Map]],"Regional File",IF(MAD_PS2[[#This Row],[L1 Capability Map]]=_xlfn.XLOOKUP($A728,Odyssey_data!$A$2:$A$507,Odyssey_data!M$2:M$507),"Odyssey File","Please check cell")))</f>
        <v>Manual Entry Req</v>
      </c>
      <c r="N728" s="82" t="str">
        <f>IF(MAD_PS2[[#This Row],[L2 Capability]]="Manual Entry Req","Manual Entry Req",IF(MAD_PS2[[#This Row],[L2 Capability]]=MAD_PS1[[#This Row],[L2 Capability]],"Regional File",IF(MAD_PS2[[#This Row],[L2 Capability]]=_xlfn.XLOOKUP($A728,Odyssey_data!$A$2:$A$507,Odyssey_data!N$2:N$507),"Odyssey File","Please check cell")))</f>
        <v>Manual Entry Req</v>
      </c>
      <c r="O728" s="82" t="str">
        <f>IF(MAD_PS2[[#This Row],[L3 Capability]]="Manual Entry Req","Manual Entry Req",IF(MAD_PS2[[#This Row],[L3 Capability]]=MAD_PS1[[#This Row],[L3 Capability]],"Regional File",IF(MAD_PS2[[#This Row],[L3 Capability]]=_xlfn.XLOOKUP($A728,Odyssey_data!$A$2:$A$507,Odyssey_data!O$2:O$507),"Odyssey File","Please check cell")))</f>
        <v>Manual Entry Req</v>
      </c>
      <c r="P728" s="82" t="str">
        <f>IF(MAD_PS2[[#This Row],[L4 Capability]]="Manual Entry Req","Manual Entry Req",IF(MAD_PS2[[#This Row],[L4 Capability]]=MAD_PS1[[#This Row],[L4 Capability]],"Regional File",IF(MAD_PS2[[#This Row],[L4 Capability]]=_xlfn.XLOOKUP($A728,Odyssey_data!$A$2:$A$507,Odyssey_data!P$2:P$507),"Odyssey File","Please check cell")))</f>
        <v>Manual Entry Req</v>
      </c>
      <c r="Q728" s="82" t="str">
        <f>IF(MAD_PS2[[#This Row],[Remarks()]]="Manual Entry Req","Manual Entry Req",IF(MAD_PS2[[#This Row],[Remarks()]]=MAD_PS1[[#This Row],[Remarks()]],"Regional File",IF(MAD_PS2[[#This Row],[Remarks()]]=_xlfn.XLOOKUP($A728,Odyssey_data!$A$2:$A$507,Odyssey_data!Q$2:Q$507),"Odyssey File","Please check cell")))</f>
        <v>Manual Entry Req</v>
      </c>
      <c r="R7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8,Odyssey_data!$A$2:$A$507,Odyssey_data!R$2:R$507),"Odyssey File","Please check cell")))</f>
        <v>Manual Entry Req</v>
      </c>
      <c r="S7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8,Odyssey_data!$A$2:$A$507,Odyssey_data!S$2:S$507),"Odyssey File","Please check cell")))</f>
        <v>Regional File</v>
      </c>
      <c r="T7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8,Odyssey_data!$A$2:$A$507,Odyssey_data!T$2:T$507),"Odyssey File","Please check cell")))</f>
        <v>Regional File</v>
      </c>
      <c r="U7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8,Odyssey_data!$A$2:$A$507,Odyssey_data!U$2:U$507),"Odyssey File","Please check cell")))</f>
        <v>Regional File</v>
      </c>
      <c r="V7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8,Odyssey_data!$A$2:$A$507,Odyssey_data!V$2:V$507),"Odyssey File","Please check cell")))</f>
        <v>Manual Entry Req</v>
      </c>
      <c r="W7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8,Odyssey_data!$A$2:$A$507,Odyssey_data!W$2:W$507),"Odyssey File","Please check cell")))</f>
        <v>Manual Entry Req</v>
      </c>
      <c r="X7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8,Odyssey_data!$A$2:$A$507,Odyssey_data!X$2:X$507),"Odyssey File","Please check cell")))</f>
        <v>Manual Entry Req</v>
      </c>
      <c r="Y7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8,Odyssey_data!$A$2:$A$507,Odyssey_data!Y$2:Y$507),"Odyssey File","Please check cell")))</f>
        <v>Manual Entry Req</v>
      </c>
      <c r="Z7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8,Odyssey_data!$A$2:$A$507,Odyssey_data!Z$2:Z$507),"Odyssey File","Please check cell")))</f>
        <v>Manual Entry Req</v>
      </c>
      <c r="AA7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8,Odyssey_data!$A$2:$A$507,Odyssey_data!AA$2:AA$507),"Odyssey File","Please check cell")))</f>
        <v>Manual Entry Req</v>
      </c>
      <c r="AB7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8,Odyssey_data!$A$2:$A$507,Odyssey_data!AB$2:AB$507),"Odyssey File","Please check cell")))</f>
        <v>Regional File</v>
      </c>
      <c r="AC7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8,Odyssey_data!$A$2:$A$507,Odyssey_data!AC$2:AC$507),"Odyssey File","Please check cell")))</f>
        <v>Manual Entry Req</v>
      </c>
      <c r="AD728" s="82" t="str">
        <f>IF(MAD_PS2[[#This Row],[AC2 : Licence Cost]]="Manual Entry Req","Manual Entry Req",IF(MAD_PS2[[#This Row],[AC2 : Licence Cost]]=MAD_PS1[[#This Row],[AC2 : Licence Cost]],"Regional File",IF(MAD_PS2[[#This Row],[AC2 : Licence Cost]]=_xlfn.XLOOKUP($A728,Odyssey_data!$A$2:$A$507,Odyssey_data!AD$2:AD$507),"Odyssey File","Please check cell")))</f>
        <v>Manual Entry Req</v>
      </c>
      <c r="AE7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8,Odyssey_data!$A$2:$A$507,Odyssey_data!AE$2:AE$507),"Odyssey File","Please check cell")))</f>
        <v>Odyssey File</v>
      </c>
      <c r="AF7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8,Odyssey_data!$A$2:$A$507,Odyssey_data!AF$2:AF$507),"Odyssey File","Please check cell")))</f>
        <v>Manual Entry Req</v>
      </c>
      <c r="AG7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8,Odyssey_data!$A$2:$A$507,Odyssey_data!AG$2:AG$507),"Odyssey File","Please check cell")))</f>
        <v>Manual Entry Req</v>
      </c>
      <c r="AH7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8,Odyssey_data!$A$2:$A$507,Odyssey_data!AH$2:AH$507),"Odyssey File","Please check cell")))</f>
        <v>Manual Entry Req</v>
      </c>
      <c r="AI7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8,Odyssey_data!$A$2:$A$507,Odyssey_data!AI$2:AI$507),"Odyssey File","Please check cell")))</f>
        <v>Manual Entry Req</v>
      </c>
      <c r="AJ728" s="82" t="str">
        <f>MAD_PS2[[#This Row],[Which Part? (Part 1 or Part 2)]]</f>
        <v>Part 2</v>
      </c>
    </row>
    <row r="729" spans="1:36" x14ac:dyDescent="0.25">
      <c r="A729" s="82" t="str">
        <f>MAD_PS2[[#This Row],[Source ID]]</f>
        <v>S3.533</v>
      </c>
      <c r="B729" s="74" t="str">
        <f>MAD_PS2[[#This Row],[M1 : Name of All Applications]]</f>
        <v>Webshop on demand</v>
      </c>
      <c r="C729" s="82" t="str">
        <f>IF(MAD_PS2[[#This Row],[Region]]="Manual Entry Req","Manual Entry Req",IF(MAD_PS2[[#This Row],[Region]]=MAD_PS1[[#This Row],[Region]],"Regional File",IF(MAD_PS2[[#This Row],[Region]]=_xlfn.XLOOKUP($A729,Odyssey_data!$A$2:$A$507,Odyssey_data!C$2:C$507),"Odyssey File","Please check cell")))</f>
        <v>Regional File</v>
      </c>
      <c r="D7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9,Odyssey_data!$A$2:$A$507,Odyssey_data!D$2:D$507),"Odyssey File","Please check cell")))</f>
        <v>Regional File</v>
      </c>
      <c r="E7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9,Odyssey_data!$A$2:$A$507,Odyssey_data!E$2:E$507),"Odyssey File","Please check cell")))</f>
        <v>Regional File</v>
      </c>
      <c r="F7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9,Odyssey_data!$A$2:$A$507,Odyssey_data!F$2:F$507),"Odyssey File","Please check cell")))</f>
        <v>Odyssey File</v>
      </c>
      <c r="G7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9,Odyssey_data!$A$2:$A$507,Odyssey_data!G$2:G$507),"Odyssey File","Please check cell")))</f>
        <v>Manual Entry Req</v>
      </c>
      <c r="H7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9,Odyssey_data!$A$2:$A$507,Odyssey_data!H$2:H$507),"Odyssey File","Please check cell")))</f>
        <v>Odyssey File</v>
      </c>
      <c r="I7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9,Odyssey_data!$A$2:$A$507,Odyssey_data!I$2:I$507),"Odyssey File","Please check cell")))</f>
        <v>Manual Entry Req</v>
      </c>
      <c r="J7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9,Odyssey_data!$A$2:$A$507,Odyssey_data!J$2:J$507),"Odyssey File","Please check cell")))</f>
        <v>Odyssey File</v>
      </c>
      <c r="K7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9,Odyssey_data!$A$2:$A$507,Odyssey_data!K$2:K$507),"Odyssey File","Please check cell")))</f>
        <v>Manual Entry Req</v>
      </c>
      <c r="L7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9,Odyssey_data!$A$2:$A$507,Odyssey_data!L$2:L$507),"Odyssey File","Please check cell")))</f>
        <v>Regional File</v>
      </c>
      <c r="M729" s="82" t="str">
        <f>IF(MAD_PS2[[#This Row],[L1 Capability Map]]="Manual Entry Req","Manual Entry Req",IF(MAD_PS2[[#This Row],[L1 Capability Map]]=MAD_PS1[[#This Row],[L1 Capability Map]],"Regional File",IF(MAD_PS2[[#This Row],[L1 Capability Map]]=_xlfn.XLOOKUP($A729,Odyssey_data!$A$2:$A$507,Odyssey_data!M$2:M$507),"Odyssey File","Please check cell")))</f>
        <v>Odyssey File</v>
      </c>
      <c r="N729" s="82" t="str">
        <f>IF(MAD_PS2[[#This Row],[L2 Capability]]="Manual Entry Req","Manual Entry Req",IF(MAD_PS2[[#This Row],[L2 Capability]]=MAD_PS1[[#This Row],[L2 Capability]],"Regional File",IF(MAD_PS2[[#This Row],[L2 Capability]]=_xlfn.XLOOKUP($A729,Odyssey_data!$A$2:$A$507,Odyssey_data!N$2:N$507),"Odyssey File","Please check cell")))</f>
        <v>Manual Entry Req</v>
      </c>
      <c r="O729" s="82" t="str">
        <f>IF(MAD_PS2[[#This Row],[L3 Capability]]="Manual Entry Req","Manual Entry Req",IF(MAD_PS2[[#This Row],[L3 Capability]]=MAD_PS1[[#This Row],[L3 Capability]],"Regional File",IF(MAD_PS2[[#This Row],[L3 Capability]]=_xlfn.XLOOKUP($A729,Odyssey_data!$A$2:$A$507,Odyssey_data!O$2:O$507),"Odyssey File","Please check cell")))</f>
        <v>Manual Entry Req</v>
      </c>
      <c r="P729" s="82" t="str">
        <f>IF(MAD_PS2[[#This Row],[L4 Capability]]="Manual Entry Req","Manual Entry Req",IF(MAD_PS2[[#This Row],[L4 Capability]]=MAD_PS1[[#This Row],[L4 Capability]],"Regional File",IF(MAD_PS2[[#This Row],[L4 Capability]]=_xlfn.XLOOKUP($A729,Odyssey_data!$A$2:$A$507,Odyssey_data!P$2:P$507),"Odyssey File","Please check cell")))</f>
        <v>Manual Entry Req</v>
      </c>
      <c r="Q729" s="82" t="str">
        <f>IF(MAD_PS2[[#This Row],[Remarks()]]="Manual Entry Req","Manual Entry Req",IF(MAD_PS2[[#This Row],[Remarks()]]=MAD_PS1[[#This Row],[Remarks()]],"Regional File",IF(MAD_PS2[[#This Row],[Remarks()]]=_xlfn.XLOOKUP($A729,Odyssey_data!$A$2:$A$507,Odyssey_data!Q$2:Q$507),"Odyssey File","Please check cell")))</f>
        <v>Manual Entry Req</v>
      </c>
      <c r="R7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9,Odyssey_data!$A$2:$A$507,Odyssey_data!R$2:R$507),"Odyssey File","Please check cell")))</f>
        <v>Manual Entry Req</v>
      </c>
      <c r="S7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9,Odyssey_data!$A$2:$A$507,Odyssey_data!S$2:S$507),"Odyssey File","Please check cell")))</f>
        <v>Manual Entry Req</v>
      </c>
      <c r="T7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9,Odyssey_data!$A$2:$A$507,Odyssey_data!T$2:T$507),"Odyssey File","Please check cell")))</f>
        <v>Manual Entry Req</v>
      </c>
      <c r="U7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9,Odyssey_data!$A$2:$A$507,Odyssey_data!U$2:U$507),"Odyssey File","Please check cell")))</f>
        <v>Odyssey File</v>
      </c>
      <c r="V7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9,Odyssey_data!$A$2:$A$507,Odyssey_data!V$2:V$507),"Odyssey File","Please check cell")))</f>
        <v>Manual Entry Req</v>
      </c>
      <c r="W7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9,Odyssey_data!$A$2:$A$507,Odyssey_data!W$2:W$507),"Odyssey File","Please check cell")))</f>
        <v>Manual Entry Req</v>
      </c>
      <c r="X7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9,Odyssey_data!$A$2:$A$507,Odyssey_data!X$2:X$507),"Odyssey File","Please check cell")))</f>
        <v>Manual Entry Req</v>
      </c>
      <c r="Y7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9,Odyssey_data!$A$2:$A$507,Odyssey_data!Y$2:Y$507),"Odyssey File","Please check cell")))</f>
        <v>Manual Entry Req</v>
      </c>
      <c r="Z7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9,Odyssey_data!$A$2:$A$507,Odyssey_data!Z$2:Z$507),"Odyssey File","Please check cell")))</f>
        <v>Manual Entry Req</v>
      </c>
      <c r="AA7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9,Odyssey_data!$A$2:$A$507,Odyssey_data!AA$2:AA$507),"Odyssey File","Please check cell")))</f>
        <v>Manual Entry Req</v>
      </c>
      <c r="AB7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9,Odyssey_data!$A$2:$A$507,Odyssey_data!AB$2:AB$507),"Odyssey File","Please check cell")))</f>
        <v>Manual Entry Req</v>
      </c>
      <c r="AC7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9,Odyssey_data!$A$2:$A$507,Odyssey_data!AC$2:AC$507),"Odyssey File","Please check cell")))</f>
        <v>Manual Entry Req</v>
      </c>
      <c r="AD729" s="82" t="str">
        <f>IF(MAD_PS2[[#This Row],[AC2 : Licence Cost]]="Manual Entry Req","Manual Entry Req",IF(MAD_PS2[[#This Row],[AC2 : Licence Cost]]=MAD_PS1[[#This Row],[AC2 : Licence Cost]],"Regional File",IF(MAD_PS2[[#This Row],[AC2 : Licence Cost]]=_xlfn.XLOOKUP($A729,Odyssey_data!$A$2:$A$507,Odyssey_data!AD$2:AD$507),"Odyssey File","Please check cell")))</f>
        <v>Manual Entry Req</v>
      </c>
      <c r="AE7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9,Odyssey_data!$A$2:$A$507,Odyssey_data!AE$2:AE$507),"Odyssey File","Please check cell")))</f>
        <v>Odyssey File</v>
      </c>
      <c r="AF7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9,Odyssey_data!$A$2:$A$507,Odyssey_data!AF$2:AF$507),"Odyssey File","Please check cell")))</f>
        <v>Manual Entry Req</v>
      </c>
      <c r="AG7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9,Odyssey_data!$A$2:$A$507,Odyssey_data!AG$2:AG$507),"Odyssey File","Please check cell")))</f>
        <v>Manual Entry Req</v>
      </c>
      <c r="AH7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9,Odyssey_data!$A$2:$A$507,Odyssey_data!AH$2:AH$507),"Odyssey File","Please check cell")))</f>
        <v>Manual Entry Req</v>
      </c>
      <c r="AI7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9,Odyssey_data!$A$2:$A$507,Odyssey_data!AI$2:AI$507),"Odyssey File","Please check cell")))</f>
        <v>Manual Entry Req</v>
      </c>
      <c r="AJ729" s="82" t="str">
        <f>MAD_PS2[[#This Row],[Which Part? (Part 1 or Part 2)]]</f>
        <v>Part 2</v>
      </c>
    </row>
    <row r="730" spans="1:36" x14ac:dyDescent="0.25">
      <c r="A730" s="82" t="str">
        <f>MAD_PS2[[#This Row],[Source ID]]</f>
        <v>CMDB.95</v>
      </c>
      <c r="B730" s="74" t="str">
        <f>MAD_PS2[[#This Row],[M1 : Name of All Applications]]</f>
        <v>WebShop</v>
      </c>
      <c r="C730" s="82" t="str">
        <f>IF(MAD_PS2[[#This Row],[Region]]="Manual Entry Req","Manual Entry Req",IF(MAD_PS2[[#This Row],[Region]]=MAD_PS1[[#This Row],[Region]],"Regional File",IF(MAD_PS2[[#This Row],[Region]]=_xlfn.XLOOKUP($A730,Odyssey_data!$A$2:$A$507,Odyssey_data!C$2:C$507),"Odyssey File","Please check cell")))</f>
        <v>Regional File</v>
      </c>
      <c r="D7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0,Odyssey_data!$A$2:$A$507,Odyssey_data!D$2:D$507),"Odyssey File","Please check cell")))</f>
        <v>Regional File</v>
      </c>
      <c r="E7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0,Odyssey_data!$A$2:$A$507,Odyssey_data!E$2:E$507),"Odyssey File","Please check cell")))</f>
        <v>Regional File</v>
      </c>
      <c r="F7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0,Odyssey_data!$A$2:$A$507,Odyssey_data!F$2:F$507),"Odyssey File","Please check cell")))</f>
        <v>Manual Entry Req</v>
      </c>
      <c r="G7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0,Odyssey_data!$A$2:$A$507,Odyssey_data!G$2:G$507),"Odyssey File","Please check cell")))</f>
        <v>Manual Entry Req</v>
      </c>
      <c r="H7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0,Odyssey_data!$A$2:$A$507,Odyssey_data!H$2:H$507),"Odyssey File","Please check cell")))</f>
        <v>Odyssey File</v>
      </c>
      <c r="I7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0,Odyssey_data!$A$2:$A$507,Odyssey_data!I$2:I$507),"Odyssey File","Please check cell")))</f>
        <v>Regional File</v>
      </c>
      <c r="J7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0,Odyssey_data!$A$2:$A$507,Odyssey_data!J$2:J$507),"Odyssey File","Please check cell")))</f>
        <v>Manual Entry Req</v>
      </c>
      <c r="K7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0,Odyssey_data!$A$2:$A$507,Odyssey_data!K$2:K$507),"Odyssey File","Please check cell")))</f>
        <v>Manual Entry Req</v>
      </c>
      <c r="L7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0,Odyssey_data!$A$2:$A$507,Odyssey_data!L$2:L$507),"Odyssey File","Please check cell")))</f>
        <v>Regional File</v>
      </c>
      <c r="M730" s="82" t="str">
        <f>IF(MAD_PS2[[#This Row],[L1 Capability Map]]="Manual Entry Req","Manual Entry Req",IF(MAD_PS2[[#This Row],[L1 Capability Map]]=MAD_PS1[[#This Row],[L1 Capability Map]],"Regional File",IF(MAD_PS2[[#This Row],[L1 Capability Map]]=_xlfn.XLOOKUP($A730,Odyssey_data!$A$2:$A$507,Odyssey_data!M$2:M$507),"Odyssey File","Please check cell")))</f>
        <v>Manual Entry Req</v>
      </c>
      <c r="N730" s="82" t="str">
        <f>IF(MAD_PS2[[#This Row],[L2 Capability]]="Manual Entry Req","Manual Entry Req",IF(MAD_PS2[[#This Row],[L2 Capability]]=MAD_PS1[[#This Row],[L2 Capability]],"Regional File",IF(MAD_PS2[[#This Row],[L2 Capability]]=_xlfn.XLOOKUP($A730,Odyssey_data!$A$2:$A$507,Odyssey_data!N$2:N$507),"Odyssey File","Please check cell")))</f>
        <v>Manual Entry Req</v>
      </c>
      <c r="O730" s="82" t="str">
        <f>IF(MAD_PS2[[#This Row],[L3 Capability]]="Manual Entry Req","Manual Entry Req",IF(MAD_PS2[[#This Row],[L3 Capability]]=MAD_PS1[[#This Row],[L3 Capability]],"Regional File",IF(MAD_PS2[[#This Row],[L3 Capability]]=_xlfn.XLOOKUP($A730,Odyssey_data!$A$2:$A$507,Odyssey_data!O$2:O$507),"Odyssey File","Please check cell")))</f>
        <v>Manual Entry Req</v>
      </c>
      <c r="P730" s="82" t="str">
        <f>IF(MAD_PS2[[#This Row],[L4 Capability]]="Manual Entry Req","Manual Entry Req",IF(MAD_PS2[[#This Row],[L4 Capability]]=MAD_PS1[[#This Row],[L4 Capability]],"Regional File",IF(MAD_PS2[[#This Row],[L4 Capability]]=_xlfn.XLOOKUP($A730,Odyssey_data!$A$2:$A$507,Odyssey_data!P$2:P$507),"Odyssey File","Please check cell")))</f>
        <v>Manual Entry Req</v>
      </c>
      <c r="Q730" s="82" t="str">
        <f>IF(MAD_PS2[[#This Row],[Remarks()]]="Manual Entry Req","Manual Entry Req",IF(MAD_PS2[[#This Row],[Remarks()]]=MAD_PS1[[#This Row],[Remarks()]],"Regional File",IF(MAD_PS2[[#This Row],[Remarks()]]=_xlfn.XLOOKUP($A730,Odyssey_data!$A$2:$A$507,Odyssey_data!Q$2:Q$507),"Odyssey File","Please check cell")))</f>
        <v>Manual Entry Req</v>
      </c>
      <c r="R7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0,Odyssey_data!$A$2:$A$507,Odyssey_data!R$2:R$507),"Odyssey File","Please check cell")))</f>
        <v>Manual Entry Req</v>
      </c>
      <c r="S7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0,Odyssey_data!$A$2:$A$507,Odyssey_data!S$2:S$507),"Odyssey File","Please check cell")))</f>
        <v>Regional File</v>
      </c>
      <c r="T7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0,Odyssey_data!$A$2:$A$507,Odyssey_data!T$2:T$507),"Odyssey File","Please check cell")))</f>
        <v>Manual Entry Req</v>
      </c>
      <c r="U7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0,Odyssey_data!$A$2:$A$507,Odyssey_data!U$2:U$507),"Odyssey File","Please check cell")))</f>
        <v>Regional File</v>
      </c>
      <c r="V7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0,Odyssey_data!$A$2:$A$507,Odyssey_data!V$2:V$507),"Odyssey File","Please check cell")))</f>
        <v>Manual Entry Req</v>
      </c>
      <c r="W7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0,Odyssey_data!$A$2:$A$507,Odyssey_data!W$2:W$507),"Odyssey File","Please check cell")))</f>
        <v>Manual Entry Req</v>
      </c>
      <c r="X7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0,Odyssey_data!$A$2:$A$507,Odyssey_data!X$2:X$507),"Odyssey File","Please check cell")))</f>
        <v>Manual Entry Req</v>
      </c>
      <c r="Y7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0,Odyssey_data!$A$2:$A$507,Odyssey_data!Y$2:Y$507),"Odyssey File","Please check cell")))</f>
        <v>Manual Entry Req</v>
      </c>
      <c r="Z7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0,Odyssey_data!$A$2:$A$507,Odyssey_data!Z$2:Z$507),"Odyssey File","Please check cell")))</f>
        <v>Manual Entry Req</v>
      </c>
      <c r="AA7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0,Odyssey_data!$A$2:$A$507,Odyssey_data!AA$2:AA$507),"Odyssey File","Please check cell")))</f>
        <v>Manual Entry Req</v>
      </c>
      <c r="AB7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0,Odyssey_data!$A$2:$A$507,Odyssey_data!AB$2:AB$507),"Odyssey File","Please check cell")))</f>
        <v>Manual Entry Req</v>
      </c>
      <c r="AC7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0,Odyssey_data!$A$2:$A$507,Odyssey_data!AC$2:AC$507),"Odyssey File","Please check cell")))</f>
        <v>Manual Entry Req</v>
      </c>
      <c r="AD730" s="82" t="str">
        <f>IF(MAD_PS2[[#This Row],[AC2 : Licence Cost]]="Manual Entry Req","Manual Entry Req",IF(MAD_PS2[[#This Row],[AC2 : Licence Cost]]=MAD_PS1[[#This Row],[AC2 : Licence Cost]],"Regional File",IF(MAD_PS2[[#This Row],[AC2 : Licence Cost]]=_xlfn.XLOOKUP($A730,Odyssey_data!$A$2:$A$507,Odyssey_data!AD$2:AD$507),"Odyssey File","Please check cell")))</f>
        <v>Manual Entry Req</v>
      </c>
      <c r="AE7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0,Odyssey_data!$A$2:$A$507,Odyssey_data!AE$2:AE$507),"Odyssey File","Please check cell")))</f>
        <v>Odyssey File</v>
      </c>
      <c r="AF7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0,Odyssey_data!$A$2:$A$507,Odyssey_data!AF$2:AF$507),"Odyssey File","Please check cell")))</f>
        <v>Manual Entry Req</v>
      </c>
      <c r="AG7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0,Odyssey_data!$A$2:$A$507,Odyssey_data!AG$2:AG$507),"Odyssey File","Please check cell")))</f>
        <v>Manual Entry Req</v>
      </c>
      <c r="AH7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0,Odyssey_data!$A$2:$A$507,Odyssey_data!AH$2:AH$507),"Odyssey File","Please check cell")))</f>
        <v>Manual Entry Req</v>
      </c>
      <c r="AI7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0,Odyssey_data!$A$2:$A$507,Odyssey_data!AI$2:AI$507),"Odyssey File","Please check cell")))</f>
        <v>Manual Entry Req</v>
      </c>
      <c r="AJ730" s="82" t="str">
        <f>MAD_PS2[[#This Row],[Which Part? (Part 1 or Part 2)]]</f>
        <v>Part 2</v>
      </c>
    </row>
    <row r="731" spans="1:36" x14ac:dyDescent="0.25">
      <c r="A731" s="82" t="str">
        <f>MAD_PS2[[#This Row],[Source ID]]</f>
        <v>CMDB.429</v>
      </c>
      <c r="B731" s="74" t="str">
        <f>MAD_PS2[[#This Row],[M1 : Name of All Applications]]</f>
        <v>SAP - Winshuttle</v>
      </c>
      <c r="C731" s="82" t="str">
        <f>IF(MAD_PS2[[#This Row],[Region]]="Manual Entry Req","Manual Entry Req",IF(MAD_PS2[[#This Row],[Region]]=MAD_PS1[[#This Row],[Region]],"Regional File",IF(MAD_PS2[[#This Row],[Region]]=_xlfn.XLOOKUP($A731,Odyssey_data!$A$2:$A$507,Odyssey_data!C$2:C$507),"Odyssey File","Please check cell")))</f>
        <v>Regional File</v>
      </c>
      <c r="D7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1,Odyssey_data!$A$2:$A$507,Odyssey_data!D$2:D$507),"Odyssey File","Please check cell")))</f>
        <v>Regional File</v>
      </c>
      <c r="E7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1,Odyssey_data!$A$2:$A$507,Odyssey_data!E$2:E$507),"Odyssey File","Please check cell")))</f>
        <v>Regional File</v>
      </c>
      <c r="F7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1,Odyssey_data!$A$2:$A$507,Odyssey_data!F$2:F$507),"Odyssey File","Please check cell")))</f>
        <v>Odyssey File</v>
      </c>
      <c r="G7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1,Odyssey_data!$A$2:$A$507,Odyssey_data!G$2:G$507),"Odyssey File","Please check cell")))</f>
        <v>Manual Entry Req</v>
      </c>
      <c r="H7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1,Odyssey_data!$A$2:$A$507,Odyssey_data!H$2:H$507),"Odyssey File","Please check cell")))</f>
        <v>Odyssey File</v>
      </c>
      <c r="I7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1,Odyssey_data!$A$2:$A$507,Odyssey_data!I$2:I$507),"Odyssey File","Please check cell")))</f>
        <v>Manual Entry Req</v>
      </c>
      <c r="J7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1,Odyssey_data!$A$2:$A$507,Odyssey_data!J$2:J$507),"Odyssey File","Please check cell")))</f>
        <v>Manual Entry Req</v>
      </c>
      <c r="K7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1,Odyssey_data!$A$2:$A$507,Odyssey_data!K$2:K$507),"Odyssey File","Please check cell")))</f>
        <v>Manual Entry Req</v>
      </c>
      <c r="L7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1,Odyssey_data!$A$2:$A$507,Odyssey_data!L$2:L$507),"Odyssey File","Please check cell")))</f>
        <v>Regional File</v>
      </c>
      <c r="M731" s="82" t="str">
        <f>IF(MAD_PS2[[#This Row],[L1 Capability Map]]="Manual Entry Req","Manual Entry Req",IF(MAD_PS2[[#This Row],[L1 Capability Map]]=MAD_PS1[[#This Row],[L1 Capability Map]],"Regional File",IF(MAD_PS2[[#This Row],[L1 Capability Map]]=_xlfn.XLOOKUP($A731,Odyssey_data!$A$2:$A$507,Odyssey_data!M$2:M$507),"Odyssey File","Please check cell")))</f>
        <v>Manual Entry Req</v>
      </c>
      <c r="N731" s="82" t="str">
        <f>IF(MAD_PS2[[#This Row],[L2 Capability]]="Manual Entry Req","Manual Entry Req",IF(MAD_PS2[[#This Row],[L2 Capability]]=MAD_PS1[[#This Row],[L2 Capability]],"Regional File",IF(MAD_PS2[[#This Row],[L2 Capability]]=_xlfn.XLOOKUP($A731,Odyssey_data!$A$2:$A$507,Odyssey_data!N$2:N$507),"Odyssey File","Please check cell")))</f>
        <v>Manual Entry Req</v>
      </c>
      <c r="O731" s="82" t="str">
        <f>IF(MAD_PS2[[#This Row],[L3 Capability]]="Manual Entry Req","Manual Entry Req",IF(MAD_PS2[[#This Row],[L3 Capability]]=MAD_PS1[[#This Row],[L3 Capability]],"Regional File",IF(MAD_PS2[[#This Row],[L3 Capability]]=_xlfn.XLOOKUP($A731,Odyssey_data!$A$2:$A$507,Odyssey_data!O$2:O$507),"Odyssey File","Please check cell")))</f>
        <v>Manual Entry Req</v>
      </c>
      <c r="P731" s="82" t="str">
        <f>IF(MAD_PS2[[#This Row],[L4 Capability]]="Manual Entry Req","Manual Entry Req",IF(MAD_PS2[[#This Row],[L4 Capability]]=MAD_PS1[[#This Row],[L4 Capability]],"Regional File",IF(MAD_PS2[[#This Row],[L4 Capability]]=_xlfn.XLOOKUP($A731,Odyssey_data!$A$2:$A$507,Odyssey_data!P$2:P$507),"Odyssey File","Please check cell")))</f>
        <v>Manual Entry Req</v>
      </c>
      <c r="Q731" s="82" t="str">
        <f>IF(MAD_PS2[[#This Row],[Remarks()]]="Manual Entry Req","Manual Entry Req",IF(MAD_PS2[[#This Row],[Remarks()]]=MAD_PS1[[#This Row],[Remarks()]],"Regional File",IF(MAD_PS2[[#This Row],[Remarks()]]=_xlfn.XLOOKUP($A731,Odyssey_data!$A$2:$A$507,Odyssey_data!Q$2:Q$507),"Odyssey File","Please check cell")))</f>
        <v>Manual Entry Req</v>
      </c>
      <c r="R7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1,Odyssey_data!$A$2:$A$507,Odyssey_data!R$2:R$507),"Odyssey File","Please check cell")))</f>
        <v>Manual Entry Req</v>
      </c>
      <c r="S7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1,Odyssey_data!$A$2:$A$507,Odyssey_data!S$2:S$507),"Odyssey File","Please check cell")))</f>
        <v>Regional File</v>
      </c>
      <c r="T7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1,Odyssey_data!$A$2:$A$507,Odyssey_data!T$2:T$507),"Odyssey File","Please check cell")))</f>
        <v>Manual Entry Req</v>
      </c>
      <c r="U7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1,Odyssey_data!$A$2:$A$507,Odyssey_data!U$2:U$507),"Odyssey File","Please check cell")))</f>
        <v>Regional File</v>
      </c>
      <c r="V7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1,Odyssey_data!$A$2:$A$507,Odyssey_data!V$2:V$507),"Odyssey File","Please check cell")))</f>
        <v>Manual Entry Req</v>
      </c>
      <c r="W7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1,Odyssey_data!$A$2:$A$507,Odyssey_data!W$2:W$507),"Odyssey File","Please check cell")))</f>
        <v>Manual Entry Req</v>
      </c>
      <c r="X7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1,Odyssey_data!$A$2:$A$507,Odyssey_data!X$2:X$507),"Odyssey File","Please check cell")))</f>
        <v>Manual Entry Req</v>
      </c>
      <c r="Y7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1,Odyssey_data!$A$2:$A$507,Odyssey_data!Y$2:Y$507),"Odyssey File","Please check cell")))</f>
        <v>Manual Entry Req</v>
      </c>
      <c r="Z7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1,Odyssey_data!$A$2:$A$507,Odyssey_data!Z$2:Z$507),"Odyssey File","Please check cell")))</f>
        <v>Manual Entry Req</v>
      </c>
      <c r="AA7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1,Odyssey_data!$A$2:$A$507,Odyssey_data!AA$2:AA$507),"Odyssey File","Please check cell")))</f>
        <v>Manual Entry Req</v>
      </c>
      <c r="AB7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1,Odyssey_data!$A$2:$A$507,Odyssey_data!AB$2:AB$507),"Odyssey File","Please check cell")))</f>
        <v>Odyssey File</v>
      </c>
      <c r="AC7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1,Odyssey_data!$A$2:$A$507,Odyssey_data!AC$2:AC$507),"Odyssey File","Please check cell")))</f>
        <v>Manual Entry Req</v>
      </c>
      <c r="AD731" s="82" t="str">
        <f>IF(MAD_PS2[[#This Row],[AC2 : Licence Cost]]="Manual Entry Req","Manual Entry Req",IF(MAD_PS2[[#This Row],[AC2 : Licence Cost]]=MAD_PS1[[#This Row],[AC2 : Licence Cost]],"Regional File",IF(MAD_PS2[[#This Row],[AC2 : Licence Cost]]=_xlfn.XLOOKUP($A731,Odyssey_data!$A$2:$A$507,Odyssey_data!AD$2:AD$507),"Odyssey File","Please check cell")))</f>
        <v>Manual Entry Req</v>
      </c>
      <c r="AE7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1,Odyssey_data!$A$2:$A$507,Odyssey_data!AE$2:AE$507),"Odyssey File","Please check cell")))</f>
        <v>Odyssey File</v>
      </c>
      <c r="AF7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1,Odyssey_data!$A$2:$A$507,Odyssey_data!AF$2:AF$507),"Odyssey File","Please check cell")))</f>
        <v>Manual Entry Req</v>
      </c>
      <c r="AG7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1,Odyssey_data!$A$2:$A$507,Odyssey_data!AG$2:AG$507),"Odyssey File","Please check cell")))</f>
        <v>Manual Entry Req</v>
      </c>
      <c r="AH7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1,Odyssey_data!$A$2:$A$507,Odyssey_data!AH$2:AH$507),"Odyssey File","Please check cell")))</f>
        <v>Manual Entry Req</v>
      </c>
      <c r="AI7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1,Odyssey_data!$A$2:$A$507,Odyssey_data!AI$2:AI$507),"Odyssey File","Please check cell")))</f>
        <v>Manual Entry Req</v>
      </c>
      <c r="AJ731" s="82" t="str">
        <f>MAD_PS2[[#This Row],[Which Part? (Part 1 or Part 2)]]</f>
        <v>Part 2</v>
      </c>
    </row>
    <row r="732" spans="1:36" x14ac:dyDescent="0.25">
      <c r="A732" s="82" t="str">
        <f>MAD_PS2[[#This Row],[Source ID]]</f>
        <v>CMDB.474</v>
      </c>
      <c r="B732" s="74" t="str">
        <f>MAD_PS2[[#This Row],[M1 : Name of All Applications]]</f>
        <v>WinFusion</v>
      </c>
      <c r="C732" s="82" t="str">
        <f>IF(MAD_PS2[[#This Row],[Region]]="Manual Entry Req","Manual Entry Req",IF(MAD_PS2[[#This Row],[Region]]=MAD_PS1[[#This Row],[Region]],"Regional File",IF(MAD_PS2[[#This Row],[Region]]=_xlfn.XLOOKUP($A732,Odyssey_data!$A$2:$A$507,Odyssey_data!C$2:C$507),"Odyssey File","Please check cell")))</f>
        <v>Regional File</v>
      </c>
      <c r="D7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2,Odyssey_data!$A$2:$A$507,Odyssey_data!D$2:D$507),"Odyssey File","Please check cell")))</f>
        <v>Regional File</v>
      </c>
      <c r="E7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2,Odyssey_data!$A$2:$A$507,Odyssey_data!E$2:E$507),"Odyssey File","Please check cell")))</f>
        <v>Regional File</v>
      </c>
      <c r="F7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2,Odyssey_data!$A$2:$A$507,Odyssey_data!F$2:F$507),"Odyssey File","Please check cell")))</f>
        <v>Regional File</v>
      </c>
      <c r="G7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2,Odyssey_data!$A$2:$A$507,Odyssey_data!G$2:G$507),"Odyssey File","Please check cell")))</f>
        <v>Regional File</v>
      </c>
      <c r="H7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2,Odyssey_data!$A$2:$A$507,Odyssey_data!H$2:H$507),"Odyssey File","Please check cell")))</f>
        <v>Regional File</v>
      </c>
      <c r="I7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2,Odyssey_data!$A$2:$A$507,Odyssey_data!I$2:I$507),"Odyssey File","Please check cell")))</f>
        <v>Manual Entry Req</v>
      </c>
      <c r="J7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2,Odyssey_data!$A$2:$A$507,Odyssey_data!J$2:J$507),"Odyssey File","Please check cell")))</f>
        <v>Odyssey File</v>
      </c>
      <c r="K7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2,Odyssey_data!$A$2:$A$507,Odyssey_data!K$2:K$507),"Odyssey File","Please check cell")))</f>
        <v>Manual Entry Req</v>
      </c>
      <c r="L7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2,Odyssey_data!$A$2:$A$507,Odyssey_data!L$2:L$507),"Odyssey File","Please check cell")))</f>
        <v>Regional File</v>
      </c>
      <c r="M732" s="82" t="str">
        <f>IF(MAD_PS2[[#This Row],[L1 Capability Map]]="Manual Entry Req","Manual Entry Req",IF(MAD_PS2[[#This Row],[L1 Capability Map]]=MAD_PS1[[#This Row],[L1 Capability Map]],"Regional File",IF(MAD_PS2[[#This Row],[L1 Capability Map]]=_xlfn.XLOOKUP($A732,Odyssey_data!$A$2:$A$507,Odyssey_data!M$2:M$507),"Odyssey File","Please check cell")))</f>
        <v>Odyssey File</v>
      </c>
      <c r="N732" s="82" t="str">
        <f>IF(MAD_PS2[[#This Row],[L2 Capability]]="Manual Entry Req","Manual Entry Req",IF(MAD_PS2[[#This Row],[L2 Capability]]=MAD_PS1[[#This Row],[L2 Capability]],"Regional File",IF(MAD_PS2[[#This Row],[L2 Capability]]=_xlfn.XLOOKUP($A732,Odyssey_data!$A$2:$A$507,Odyssey_data!N$2:N$507),"Odyssey File","Please check cell")))</f>
        <v>Manual Entry Req</v>
      </c>
      <c r="O732" s="82" t="str">
        <f>IF(MAD_PS2[[#This Row],[L3 Capability]]="Manual Entry Req","Manual Entry Req",IF(MAD_PS2[[#This Row],[L3 Capability]]=MAD_PS1[[#This Row],[L3 Capability]],"Regional File",IF(MAD_PS2[[#This Row],[L3 Capability]]=_xlfn.XLOOKUP($A732,Odyssey_data!$A$2:$A$507,Odyssey_data!O$2:O$507),"Odyssey File","Please check cell")))</f>
        <v>Manual Entry Req</v>
      </c>
      <c r="P732" s="82" t="str">
        <f>IF(MAD_PS2[[#This Row],[L4 Capability]]="Manual Entry Req","Manual Entry Req",IF(MAD_PS2[[#This Row],[L4 Capability]]=MAD_PS1[[#This Row],[L4 Capability]],"Regional File",IF(MAD_PS2[[#This Row],[L4 Capability]]=_xlfn.XLOOKUP($A732,Odyssey_data!$A$2:$A$507,Odyssey_data!P$2:P$507),"Odyssey File","Please check cell")))</f>
        <v>Manual Entry Req</v>
      </c>
      <c r="Q732" s="82" t="str">
        <f>IF(MAD_PS2[[#This Row],[Remarks()]]="Manual Entry Req","Manual Entry Req",IF(MAD_PS2[[#This Row],[Remarks()]]=MAD_PS1[[#This Row],[Remarks()]],"Regional File",IF(MAD_PS2[[#This Row],[Remarks()]]=_xlfn.XLOOKUP($A732,Odyssey_data!$A$2:$A$507,Odyssey_data!Q$2:Q$507),"Odyssey File","Please check cell")))</f>
        <v>Manual Entry Req</v>
      </c>
      <c r="R7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2,Odyssey_data!$A$2:$A$507,Odyssey_data!R$2:R$507),"Odyssey File","Please check cell")))</f>
        <v>Manual Entry Req</v>
      </c>
      <c r="S7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2,Odyssey_data!$A$2:$A$507,Odyssey_data!S$2:S$507),"Odyssey File","Please check cell")))</f>
        <v>Regional File</v>
      </c>
      <c r="T7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2,Odyssey_data!$A$2:$A$507,Odyssey_data!T$2:T$507),"Odyssey File","Please check cell")))</f>
        <v>Manual Entry Req</v>
      </c>
      <c r="U7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2,Odyssey_data!$A$2:$A$507,Odyssey_data!U$2:U$507),"Odyssey File","Please check cell")))</f>
        <v>Regional File</v>
      </c>
      <c r="V7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2,Odyssey_data!$A$2:$A$507,Odyssey_data!V$2:V$507),"Odyssey File","Please check cell")))</f>
        <v>Manual Entry Req</v>
      </c>
      <c r="W7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2,Odyssey_data!$A$2:$A$507,Odyssey_data!W$2:W$507),"Odyssey File","Please check cell")))</f>
        <v>Manual Entry Req</v>
      </c>
      <c r="X7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2,Odyssey_data!$A$2:$A$507,Odyssey_data!X$2:X$507),"Odyssey File","Please check cell")))</f>
        <v>Manual Entry Req</v>
      </c>
      <c r="Y7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2,Odyssey_data!$A$2:$A$507,Odyssey_data!Y$2:Y$507),"Odyssey File","Please check cell")))</f>
        <v>Regional File</v>
      </c>
      <c r="Z7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2,Odyssey_data!$A$2:$A$507,Odyssey_data!Z$2:Z$507),"Odyssey File","Please check cell")))</f>
        <v>Manual Entry Req</v>
      </c>
      <c r="AA7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2,Odyssey_data!$A$2:$A$507,Odyssey_data!AA$2:AA$507),"Odyssey File","Please check cell")))</f>
        <v>Manual Entry Req</v>
      </c>
      <c r="AB7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2,Odyssey_data!$A$2:$A$507,Odyssey_data!AB$2:AB$507),"Odyssey File","Please check cell")))</f>
        <v>Regional File</v>
      </c>
      <c r="AC7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2,Odyssey_data!$A$2:$A$507,Odyssey_data!AC$2:AC$507),"Odyssey File","Please check cell")))</f>
        <v>Manual Entry Req</v>
      </c>
      <c r="AD732" s="82" t="str">
        <f>IF(MAD_PS2[[#This Row],[AC2 : Licence Cost]]="Manual Entry Req","Manual Entry Req",IF(MAD_PS2[[#This Row],[AC2 : Licence Cost]]=MAD_PS1[[#This Row],[AC2 : Licence Cost]],"Regional File",IF(MAD_PS2[[#This Row],[AC2 : Licence Cost]]=_xlfn.XLOOKUP($A732,Odyssey_data!$A$2:$A$507,Odyssey_data!AD$2:AD$507),"Odyssey File","Please check cell")))</f>
        <v>Manual Entry Req</v>
      </c>
      <c r="AE7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2,Odyssey_data!$A$2:$A$507,Odyssey_data!AE$2:AE$507),"Odyssey File","Please check cell")))</f>
        <v>Odyssey File</v>
      </c>
      <c r="AF7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2,Odyssey_data!$A$2:$A$507,Odyssey_data!AF$2:AF$507),"Odyssey File","Please check cell")))</f>
        <v>Manual Entry Req</v>
      </c>
      <c r="AG7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2,Odyssey_data!$A$2:$A$507,Odyssey_data!AG$2:AG$507),"Odyssey File","Please check cell")))</f>
        <v>Manual Entry Req</v>
      </c>
      <c r="AH7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2,Odyssey_data!$A$2:$A$507,Odyssey_data!AH$2:AH$507),"Odyssey File","Please check cell")))</f>
        <v>Manual Entry Req</v>
      </c>
      <c r="AI7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2,Odyssey_data!$A$2:$A$507,Odyssey_data!AI$2:AI$507),"Odyssey File","Please check cell")))</f>
        <v>Manual Entry Req</v>
      </c>
      <c r="AJ732" s="82" t="str">
        <f>MAD_PS2[[#This Row],[Which Part? (Part 1 or Part 2)]]</f>
        <v>Part 2</v>
      </c>
    </row>
    <row r="733" spans="1:36" x14ac:dyDescent="0.25">
      <c r="A733" s="82" t="str">
        <f>MAD_PS2[[#This Row],[Source ID]]</f>
        <v>CMDB.504</v>
      </c>
      <c r="B733" s="74" t="str">
        <f>MAD_PS2[[#This Row],[M1 : Name of All Applications]]</f>
        <v>HCM Workday</v>
      </c>
      <c r="C733" s="82" t="str">
        <f>IF(MAD_PS2[[#This Row],[Region]]="Manual Entry Req","Manual Entry Req",IF(MAD_PS2[[#This Row],[Region]]=MAD_PS1[[#This Row],[Region]],"Regional File",IF(MAD_PS2[[#This Row],[Region]]=_xlfn.XLOOKUP($A733,Odyssey_data!$A$2:$A$507,Odyssey_data!C$2:C$507),"Odyssey File","Please check cell")))</f>
        <v>Regional File</v>
      </c>
      <c r="D7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3,Odyssey_data!$A$2:$A$507,Odyssey_data!D$2:D$507),"Odyssey File","Please check cell")))</f>
        <v>Regional File</v>
      </c>
      <c r="E7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3,Odyssey_data!$A$2:$A$507,Odyssey_data!E$2:E$507),"Odyssey File","Please check cell")))</f>
        <v>Regional File</v>
      </c>
      <c r="F7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3,Odyssey_data!$A$2:$A$507,Odyssey_data!F$2:F$507),"Odyssey File","Please check cell")))</f>
        <v>Odyssey File</v>
      </c>
      <c r="G7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3,Odyssey_data!$A$2:$A$507,Odyssey_data!G$2:G$507),"Odyssey File","Please check cell")))</f>
        <v>Regional File</v>
      </c>
      <c r="H7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3,Odyssey_data!$A$2:$A$507,Odyssey_data!H$2:H$507),"Odyssey File","Please check cell")))</f>
        <v>Regional File</v>
      </c>
      <c r="I7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3,Odyssey_data!$A$2:$A$507,Odyssey_data!I$2:I$507),"Odyssey File","Please check cell")))</f>
        <v>Regional File</v>
      </c>
      <c r="J7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3,Odyssey_data!$A$2:$A$507,Odyssey_data!J$2:J$507),"Odyssey File","Please check cell")))</f>
        <v>Regional File</v>
      </c>
      <c r="K7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3,Odyssey_data!$A$2:$A$507,Odyssey_data!K$2:K$507),"Odyssey File","Please check cell")))</f>
        <v>Manual Entry Req</v>
      </c>
      <c r="L7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3,Odyssey_data!$A$2:$A$507,Odyssey_data!L$2:L$507),"Odyssey File","Please check cell")))</f>
        <v>Regional File</v>
      </c>
      <c r="M733" s="82" t="str">
        <f>IF(MAD_PS2[[#This Row],[L1 Capability Map]]="Manual Entry Req","Manual Entry Req",IF(MAD_PS2[[#This Row],[L1 Capability Map]]=MAD_PS1[[#This Row],[L1 Capability Map]],"Regional File",IF(MAD_PS2[[#This Row],[L1 Capability Map]]=_xlfn.XLOOKUP($A733,Odyssey_data!$A$2:$A$507,Odyssey_data!M$2:M$507),"Odyssey File","Please check cell")))</f>
        <v>Manual Entry Req</v>
      </c>
      <c r="N733" s="82" t="str">
        <f>IF(MAD_PS2[[#This Row],[L2 Capability]]="Manual Entry Req","Manual Entry Req",IF(MAD_PS2[[#This Row],[L2 Capability]]=MAD_PS1[[#This Row],[L2 Capability]],"Regional File",IF(MAD_PS2[[#This Row],[L2 Capability]]=_xlfn.XLOOKUP($A733,Odyssey_data!$A$2:$A$507,Odyssey_data!N$2:N$507),"Odyssey File","Please check cell")))</f>
        <v>Manual Entry Req</v>
      </c>
      <c r="O733" s="82" t="str">
        <f>IF(MAD_PS2[[#This Row],[L3 Capability]]="Manual Entry Req","Manual Entry Req",IF(MAD_PS2[[#This Row],[L3 Capability]]=MAD_PS1[[#This Row],[L3 Capability]],"Regional File",IF(MAD_PS2[[#This Row],[L3 Capability]]=_xlfn.XLOOKUP($A733,Odyssey_data!$A$2:$A$507,Odyssey_data!O$2:O$507),"Odyssey File","Please check cell")))</f>
        <v>Manual Entry Req</v>
      </c>
      <c r="P733" s="82" t="str">
        <f>IF(MAD_PS2[[#This Row],[L4 Capability]]="Manual Entry Req","Manual Entry Req",IF(MAD_PS2[[#This Row],[L4 Capability]]=MAD_PS1[[#This Row],[L4 Capability]],"Regional File",IF(MAD_PS2[[#This Row],[L4 Capability]]=_xlfn.XLOOKUP($A733,Odyssey_data!$A$2:$A$507,Odyssey_data!P$2:P$507),"Odyssey File","Please check cell")))</f>
        <v>Manual Entry Req</v>
      </c>
      <c r="Q733" s="82" t="str">
        <f>IF(MAD_PS2[[#This Row],[Remarks()]]="Manual Entry Req","Manual Entry Req",IF(MAD_PS2[[#This Row],[Remarks()]]=MAD_PS1[[#This Row],[Remarks()]],"Regional File",IF(MAD_PS2[[#This Row],[Remarks()]]=_xlfn.XLOOKUP($A733,Odyssey_data!$A$2:$A$507,Odyssey_data!Q$2:Q$507),"Odyssey File","Please check cell")))</f>
        <v>Manual Entry Req</v>
      </c>
      <c r="R7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3,Odyssey_data!$A$2:$A$507,Odyssey_data!R$2:R$507),"Odyssey File","Please check cell")))</f>
        <v>Manual Entry Req</v>
      </c>
      <c r="S7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3,Odyssey_data!$A$2:$A$507,Odyssey_data!S$2:S$507),"Odyssey File","Please check cell")))</f>
        <v>Regional File</v>
      </c>
      <c r="T7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3,Odyssey_data!$A$2:$A$507,Odyssey_data!T$2:T$507),"Odyssey File","Please check cell")))</f>
        <v>Regional File</v>
      </c>
      <c r="U7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3,Odyssey_data!$A$2:$A$507,Odyssey_data!U$2:U$507),"Odyssey File","Please check cell")))</f>
        <v>Regional File</v>
      </c>
      <c r="V7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3,Odyssey_data!$A$2:$A$507,Odyssey_data!V$2:V$507),"Odyssey File","Please check cell")))</f>
        <v>Manual Entry Req</v>
      </c>
      <c r="W7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3,Odyssey_data!$A$2:$A$507,Odyssey_data!W$2:W$507),"Odyssey File","Please check cell")))</f>
        <v>Manual Entry Req</v>
      </c>
      <c r="X7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3,Odyssey_data!$A$2:$A$507,Odyssey_data!X$2:X$507),"Odyssey File","Please check cell")))</f>
        <v>Manual Entry Req</v>
      </c>
      <c r="Y7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3,Odyssey_data!$A$2:$A$507,Odyssey_data!Y$2:Y$507),"Odyssey File","Please check cell")))</f>
        <v>Manual Entry Req</v>
      </c>
      <c r="Z7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3,Odyssey_data!$A$2:$A$507,Odyssey_data!Z$2:Z$507),"Odyssey File","Please check cell")))</f>
        <v>Manual Entry Req</v>
      </c>
      <c r="AA7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3,Odyssey_data!$A$2:$A$507,Odyssey_data!AA$2:AA$507),"Odyssey File","Please check cell")))</f>
        <v>Manual Entry Req</v>
      </c>
      <c r="AB7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3,Odyssey_data!$A$2:$A$507,Odyssey_data!AB$2:AB$507),"Odyssey File","Please check cell")))</f>
        <v>Odyssey File</v>
      </c>
      <c r="AC7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3,Odyssey_data!$A$2:$A$507,Odyssey_data!AC$2:AC$507),"Odyssey File","Please check cell")))</f>
        <v>Manual Entry Req</v>
      </c>
      <c r="AD733" s="82" t="str">
        <f>IF(MAD_PS2[[#This Row],[AC2 : Licence Cost]]="Manual Entry Req","Manual Entry Req",IF(MAD_PS2[[#This Row],[AC2 : Licence Cost]]=MAD_PS1[[#This Row],[AC2 : Licence Cost]],"Regional File",IF(MAD_PS2[[#This Row],[AC2 : Licence Cost]]=_xlfn.XLOOKUP($A733,Odyssey_data!$A$2:$A$507,Odyssey_data!AD$2:AD$507),"Odyssey File","Please check cell")))</f>
        <v>Manual Entry Req</v>
      </c>
      <c r="AE7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3,Odyssey_data!$A$2:$A$507,Odyssey_data!AE$2:AE$507),"Odyssey File","Please check cell")))</f>
        <v>Odyssey File</v>
      </c>
      <c r="AF7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3,Odyssey_data!$A$2:$A$507,Odyssey_data!AF$2:AF$507),"Odyssey File","Please check cell")))</f>
        <v>Manual Entry Req</v>
      </c>
      <c r="AG7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3,Odyssey_data!$A$2:$A$507,Odyssey_data!AG$2:AG$507),"Odyssey File","Please check cell")))</f>
        <v>Manual Entry Req</v>
      </c>
      <c r="AH7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3,Odyssey_data!$A$2:$A$507,Odyssey_data!AH$2:AH$507),"Odyssey File","Please check cell")))</f>
        <v>Manual Entry Req</v>
      </c>
      <c r="AI7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3,Odyssey_data!$A$2:$A$507,Odyssey_data!AI$2:AI$507),"Odyssey File","Please check cell")))</f>
        <v>Manual Entry Req</v>
      </c>
      <c r="AJ733" s="82" t="str">
        <f>MAD_PS2[[#This Row],[Which Part? (Part 1 or Part 2)]]</f>
        <v>Part 2</v>
      </c>
    </row>
    <row r="734" spans="1:36" x14ac:dyDescent="0.25">
      <c r="A734" s="82" t="str">
        <f>MAD_PS2[[#This Row],[Source ID]]</f>
        <v>CMDB.182</v>
      </c>
      <c r="B734" s="74" t="str">
        <f>MAD_PS2[[#This Row],[M1 : Name of All Applications]]</f>
        <v>www.trustim.cn</v>
      </c>
      <c r="C734" s="82" t="str">
        <f>IF(MAD_PS2[[#This Row],[Region]]="Manual Entry Req","Manual Entry Req",IF(MAD_PS2[[#This Row],[Region]]=MAD_PS1[[#This Row],[Region]],"Regional File",IF(MAD_PS2[[#This Row],[Region]]=_xlfn.XLOOKUP($A734,Odyssey_data!$A$2:$A$507,Odyssey_data!C$2:C$507),"Odyssey File","Please check cell")))</f>
        <v>Regional File</v>
      </c>
      <c r="D7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4,Odyssey_data!$A$2:$A$507,Odyssey_data!D$2:D$507),"Odyssey File","Please check cell")))</f>
        <v>Regional File</v>
      </c>
      <c r="E7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4,Odyssey_data!$A$2:$A$507,Odyssey_data!E$2:E$507),"Odyssey File","Please check cell")))</f>
        <v>Regional File</v>
      </c>
      <c r="F7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4,Odyssey_data!$A$2:$A$507,Odyssey_data!F$2:F$507),"Odyssey File","Please check cell")))</f>
        <v>Odyssey File</v>
      </c>
      <c r="G7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4,Odyssey_data!$A$2:$A$507,Odyssey_data!G$2:G$507),"Odyssey File","Please check cell")))</f>
        <v>Odyssey File</v>
      </c>
      <c r="H7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4,Odyssey_data!$A$2:$A$507,Odyssey_data!H$2:H$507),"Odyssey File","Please check cell")))</f>
        <v>Regional File</v>
      </c>
      <c r="I7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4,Odyssey_data!$A$2:$A$507,Odyssey_data!I$2:I$507),"Odyssey File","Please check cell")))</f>
        <v>Regional File</v>
      </c>
      <c r="J7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4,Odyssey_data!$A$2:$A$507,Odyssey_data!J$2:J$507),"Odyssey File","Please check cell")))</f>
        <v>Odyssey File</v>
      </c>
      <c r="K7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4,Odyssey_data!$A$2:$A$507,Odyssey_data!K$2:K$507),"Odyssey File","Please check cell")))</f>
        <v>Manual Entry Req</v>
      </c>
      <c r="L7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4,Odyssey_data!$A$2:$A$507,Odyssey_data!L$2:L$507),"Odyssey File","Please check cell")))</f>
        <v>Regional File</v>
      </c>
      <c r="M734" s="82" t="str">
        <f>IF(MAD_PS2[[#This Row],[L1 Capability Map]]="Manual Entry Req","Manual Entry Req",IF(MAD_PS2[[#This Row],[L1 Capability Map]]=MAD_PS1[[#This Row],[L1 Capability Map]],"Regional File",IF(MAD_PS2[[#This Row],[L1 Capability Map]]=_xlfn.XLOOKUP($A734,Odyssey_data!$A$2:$A$507,Odyssey_data!M$2:M$507),"Odyssey File","Please check cell")))</f>
        <v>Odyssey File</v>
      </c>
      <c r="N734" s="82" t="str">
        <f>IF(MAD_PS2[[#This Row],[L2 Capability]]="Manual Entry Req","Manual Entry Req",IF(MAD_PS2[[#This Row],[L2 Capability]]=MAD_PS1[[#This Row],[L2 Capability]],"Regional File",IF(MAD_PS2[[#This Row],[L2 Capability]]=_xlfn.XLOOKUP($A734,Odyssey_data!$A$2:$A$507,Odyssey_data!N$2:N$507),"Odyssey File","Please check cell")))</f>
        <v>Manual Entry Req</v>
      </c>
      <c r="O734" s="82" t="str">
        <f>IF(MAD_PS2[[#This Row],[L3 Capability]]="Manual Entry Req","Manual Entry Req",IF(MAD_PS2[[#This Row],[L3 Capability]]=MAD_PS1[[#This Row],[L3 Capability]],"Regional File",IF(MAD_PS2[[#This Row],[L3 Capability]]=_xlfn.XLOOKUP($A734,Odyssey_data!$A$2:$A$507,Odyssey_data!O$2:O$507),"Odyssey File","Please check cell")))</f>
        <v>Manual Entry Req</v>
      </c>
      <c r="P734" s="82" t="str">
        <f>IF(MAD_PS2[[#This Row],[L4 Capability]]="Manual Entry Req","Manual Entry Req",IF(MAD_PS2[[#This Row],[L4 Capability]]=MAD_PS1[[#This Row],[L4 Capability]],"Regional File",IF(MAD_PS2[[#This Row],[L4 Capability]]=_xlfn.XLOOKUP($A734,Odyssey_data!$A$2:$A$507,Odyssey_data!P$2:P$507),"Odyssey File","Please check cell")))</f>
        <v>Manual Entry Req</v>
      </c>
      <c r="Q734" s="82" t="str">
        <f>IF(MAD_PS2[[#This Row],[Remarks()]]="Manual Entry Req","Manual Entry Req",IF(MAD_PS2[[#This Row],[Remarks()]]=MAD_PS1[[#This Row],[Remarks()]],"Regional File",IF(MAD_PS2[[#This Row],[Remarks()]]=_xlfn.XLOOKUP($A734,Odyssey_data!$A$2:$A$507,Odyssey_data!Q$2:Q$507),"Odyssey File","Please check cell")))</f>
        <v>Manual Entry Req</v>
      </c>
      <c r="R7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4,Odyssey_data!$A$2:$A$507,Odyssey_data!R$2:R$507),"Odyssey File","Please check cell")))</f>
        <v>Manual Entry Req</v>
      </c>
      <c r="S7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4,Odyssey_data!$A$2:$A$507,Odyssey_data!S$2:S$507),"Odyssey File","Please check cell")))</f>
        <v>Regional File</v>
      </c>
      <c r="T7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4,Odyssey_data!$A$2:$A$507,Odyssey_data!T$2:T$507),"Odyssey File","Please check cell")))</f>
        <v>Manual Entry Req</v>
      </c>
      <c r="U7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4,Odyssey_data!$A$2:$A$507,Odyssey_data!U$2:U$507),"Odyssey File","Please check cell")))</f>
        <v>Regional File</v>
      </c>
      <c r="V7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4,Odyssey_data!$A$2:$A$507,Odyssey_data!V$2:V$507),"Odyssey File","Please check cell")))</f>
        <v>Manual Entry Req</v>
      </c>
      <c r="W7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4,Odyssey_data!$A$2:$A$507,Odyssey_data!W$2:W$507),"Odyssey File","Please check cell")))</f>
        <v>Manual Entry Req</v>
      </c>
      <c r="X7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4,Odyssey_data!$A$2:$A$507,Odyssey_data!X$2:X$507),"Odyssey File","Please check cell")))</f>
        <v>Manual Entry Req</v>
      </c>
      <c r="Y7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4,Odyssey_data!$A$2:$A$507,Odyssey_data!Y$2:Y$507),"Odyssey File","Please check cell")))</f>
        <v>Odyssey File</v>
      </c>
      <c r="Z7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4,Odyssey_data!$A$2:$A$507,Odyssey_data!Z$2:Z$507),"Odyssey File","Please check cell")))</f>
        <v>Manual Entry Req</v>
      </c>
      <c r="AA7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4,Odyssey_data!$A$2:$A$507,Odyssey_data!AA$2:AA$507),"Odyssey File","Please check cell")))</f>
        <v>Manual Entry Req</v>
      </c>
      <c r="AB7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4,Odyssey_data!$A$2:$A$507,Odyssey_data!AB$2:AB$507),"Odyssey File","Please check cell")))</f>
        <v>Odyssey File</v>
      </c>
      <c r="AC7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4,Odyssey_data!$A$2:$A$507,Odyssey_data!AC$2:AC$507),"Odyssey File","Please check cell")))</f>
        <v>Manual Entry Req</v>
      </c>
      <c r="AD734" s="82" t="str">
        <f>IF(MAD_PS2[[#This Row],[AC2 : Licence Cost]]="Manual Entry Req","Manual Entry Req",IF(MAD_PS2[[#This Row],[AC2 : Licence Cost]]=MAD_PS1[[#This Row],[AC2 : Licence Cost]],"Regional File",IF(MAD_PS2[[#This Row],[AC2 : Licence Cost]]=_xlfn.XLOOKUP($A734,Odyssey_data!$A$2:$A$507,Odyssey_data!AD$2:AD$507),"Odyssey File","Please check cell")))</f>
        <v>Manual Entry Req</v>
      </c>
      <c r="AE7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4,Odyssey_data!$A$2:$A$507,Odyssey_data!AE$2:AE$507),"Odyssey File","Please check cell")))</f>
        <v>Odyssey File</v>
      </c>
      <c r="AF7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4,Odyssey_data!$A$2:$A$507,Odyssey_data!AF$2:AF$507),"Odyssey File","Please check cell")))</f>
        <v>Manual Entry Req</v>
      </c>
      <c r="AG7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4,Odyssey_data!$A$2:$A$507,Odyssey_data!AG$2:AG$507),"Odyssey File","Please check cell")))</f>
        <v>Manual Entry Req</v>
      </c>
      <c r="AH7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4,Odyssey_data!$A$2:$A$507,Odyssey_data!AH$2:AH$507),"Odyssey File","Please check cell")))</f>
        <v>Manual Entry Req</v>
      </c>
      <c r="AI7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4,Odyssey_data!$A$2:$A$507,Odyssey_data!AI$2:AI$507),"Odyssey File","Please check cell")))</f>
        <v>Manual Entry Req</v>
      </c>
      <c r="AJ734" s="82" t="str">
        <f>MAD_PS2[[#This Row],[Which Part? (Part 1 or Part 2)]]</f>
        <v>Part 2</v>
      </c>
    </row>
    <row r="735" spans="1:36" x14ac:dyDescent="0.25">
      <c r="A735" s="82" t="str">
        <f>MAD_PS2[[#This Row],[Source ID]]</f>
        <v>CMDB.444</v>
      </c>
      <c r="B735" s="74" t="str">
        <f>MAD_PS2[[#This Row],[M1 : Name of All Applications]]</f>
        <v>Zendesk</v>
      </c>
      <c r="C735" s="82" t="str">
        <f>IF(MAD_PS2[[#This Row],[Region]]="Manual Entry Req","Manual Entry Req",IF(MAD_PS2[[#This Row],[Region]]=MAD_PS1[[#This Row],[Region]],"Regional File",IF(MAD_PS2[[#This Row],[Region]]=_xlfn.XLOOKUP($A735,Odyssey_data!$A$2:$A$507,Odyssey_data!C$2:C$507),"Odyssey File","Please check cell")))</f>
        <v>Regional File</v>
      </c>
      <c r="D7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5,Odyssey_data!$A$2:$A$507,Odyssey_data!D$2:D$507),"Odyssey File","Please check cell")))</f>
        <v>Regional File</v>
      </c>
      <c r="E7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5,Odyssey_data!$A$2:$A$507,Odyssey_data!E$2:E$507),"Odyssey File","Please check cell")))</f>
        <v>Regional File</v>
      </c>
      <c r="F7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5,Odyssey_data!$A$2:$A$507,Odyssey_data!F$2:F$507),"Odyssey File","Please check cell")))</f>
        <v>Regional File</v>
      </c>
      <c r="G7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5,Odyssey_data!$A$2:$A$507,Odyssey_data!G$2:G$507),"Odyssey File","Please check cell")))</f>
        <v>Regional File</v>
      </c>
      <c r="H7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5,Odyssey_data!$A$2:$A$507,Odyssey_data!H$2:H$507),"Odyssey File","Please check cell")))</f>
        <v>Regional File</v>
      </c>
      <c r="I7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5,Odyssey_data!$A$2:$A$507,Odyssey_data!I$2:I$507),"Odyssey File","Please check cell")))</f>
        <v>Regional File</v>
      </c>
      <c r="J7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5,Odyssey_data!$A$2:$A$507,Odyssey_data!J$2:J$507),"Odyssey File","Please check cell")))</f>
        <v>Regional File</v>
      </c>
      <c r="K7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5,Odyssey_data!$A$2:$A$507,Odyssey_data!K$2:K$507),"Odyssey File","Please check cell")))</f>
        <v>Manual Entry Req</v>
      </c>
      <c r="L7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5,Odyssey_data!$A$2:$A$507,Odyssey_data!L$2:L$507),"Odyssey File","Please check cell")))</f>
        <v>Regional File</v>
      </c>
      <c r="M735" s="82" t="str">
        <f>IF(MAD_PS2[[#This Row],[L1 Capability Map]]="Manual Entry Req","Manual Entry Req",IF(MAD_PS2[[#This Row],[L1 Capability Map]]=MAD_PS1[[#This Row],[L1 Capability Map]],"Regional File",IF(MAD_PS2[[#This Row],[L1 Capability Map]]=_xlfn.XLOOKUP($A735,Odyssey_data!$A$2:$A$507,Odyssey_data!M$2:M$507),"Odyssey File","Please check cell")))</f>
        <v>Odyssey File</v>
      </c>
      <c r="N735" s="82" t="str">
        <f>IF(MAD_PS2[[#This Row],[L2 Capability]]="Manual Entry Req","Manual Entry Req",IF(MAD_PS2[[#This Row],[L2 Capability]]=MAD_PS1[[#This Row],[L2 Capability]],"Regional File",IF(MAD_PS2[[#This Row],[L2 Capability]]=_xlfn.XLOOKUP($A735,Odyssey_data!$A$2:$A$507,Odyssey_data!N$2:N$507),"Odyssey File","Please check cell")))</f>
        <v>Manual Entry Req</v>
      </c>
      <c r="O735" s="82" t="str">
        <f>IF(MAD_PS2[[#This Row],[L3 Capability]]="Manual Entry Req","Manual Entry Req",IF(MAD_PS2[[#This Row],[L3 Capability]]=MAD_PS1[[#This Row],[L3 Capability]],"Regional File",IF(MAD_PS2[[#This Row],[L3 Capability]]=_xlfn.XLOOKUP($A735,Odyssey_data!$A$2:$A$507,Odyssey_data!O$2:O$507),"Odyssey File","Please check cell")))</f>
        <v>Manual Entry Req</v>
      </c>
      <c r="P735" s="82" t="str">
        <f>IF(MAD_PS2[[#This Row],[L4 Capability]]="Manual Entry Req","Manual Entry Req",IF(MAD_PS2[[#This Row],[L4 Capability]]=MAD_PS1[[#This Row],[L4 Capability]],"Regional File",IF(MAD_PS2[[#This Row],[L4 Capability]]=_xlfn.XLOOKUP($A735,Odyssey_data!$A$2:$A$507,Odyssey_data!P$2:P$507),"Odyssey File","Please check cell")))</f>
        <v>Manual Entry Req</v>
      </c>
      <c r="Q735" s="82" t="str">
        <f>IF(MAD_PS2[[#This Row],[Remarks()]]="Manual Entry Req","Manual Entry Req",IF(MAD_PS2[[#This Row],[Remarks()]]=MAD_PS1[[#This Row],[Remarks()]],"Regional File",IF(MAD_PS2[[#This Row],[Remarks()]]=_xlfn.XLOOKUP($A735,Odyssey_data!$A$2:$A$507,Odyssey_data!Q$2:Q$507),"Odyssey File","Please check cell")))</f>
        <v>Manual Entry Req</v>
      </c>
      <c r="R7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5,Odyssey_data!$A$2:$A$507,Odyssey_data!R$2:R$507),"Odyssey File","Please check cell")))</f>
        <v>Manual Entry Req</v>
      </c>
      <c r="S7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5,Odyssey_data!$A$2:$A$507,Odyssey_data!S$2:S$507),"Odyssey File","Please check cell")))</f>
        <v>Regional File</v>
      </c>
      <c r="T7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5,Odyssey_data!$A$2:$A$507,Odyssey_data!T$2:T$507),"Odyssey File","Please check cell")))</f>
        <v>Regional File</v>
      </c>
      <c r="U7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5,Odyssey_data!$A$2:$A$507,Odyssey_data!U$2:U$507),"Odyssey File","Please check cell")))</f>
        <v>Regional File</v>
      </c>
      <c r="V7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5,Odyssey_data!$A$2:$A$507,Odyssey_data!V$2:V$507),"Odyssey File","Please check cell")))</f>
        <v>Manual Entry Req</v>
      </c>
      <c r="W7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5,Odyssey_data!$A$2:$A$507,Odyssey_data!W$2:W$507),"Odyssey File","Please check cell")))</f>
        <v>Manual Entry Req</v>
      </c>
      <c r="X7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5,Odyssey_data!$A$2:$A$507,Odyssey_data!X$2:X$507),"Odyssey File","Please check cell")))</f>
        <v>Manual Entry Req</v>
      </c>
      <c r="Y7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5,Odyssey_data!$A$2:$A$507,Odyssey_data!Y$2:Y$507),"Odyssey File","Please check cell")))</f>
        <v>Manual Entry Req</v>
      </c>
      <c r="Z7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5,Odyssey_data!$A$2:$A$507,Odyssey_data!Z$2:Z$507),"Odyssey File","Please check cell")))</f>
        <v>Manual Entry Req</v>
      </c>
      <c r="AA7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5,Odyssey_data!$A$2:$A$507,Odyssey_data!AA$2:AA$507),"Odyssey File","Please check cell")))</f>
        <v>Manual Entry Req</v>
      </c>
      <c r="AB7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5,Odyssey_data!$A$2:$A$507,Odyssey_data!AB$2:AB$507),"Odyssey File","Please check cell")))</f>
        <v>Regional File</v>
      </c>
      <c r="AC7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5,Odyssey_data!$A$2:$A$507,Odyssey_data!AC$2:AC$507),"Odyssey File","Please check cell")))</f>
        <v>Manual Entry Req</v>
      </c>
      <c r="AD735" s="82" t="str">
        <f>IF(MAD_PS2[[#This Row],[AC2 : Licence Cost]]="Manual Entry Req","Manual Entry Req",IF(MAD_PS2[[#This Row],[AC2 : Licence Cost]]=MAD_PS1[[#This Row],[AC2 : Licence Cost]],"Regional File",IF(MAD_PS2[[#This Row],[AC2 : Licence Cost]]=_xlfn.XLOOKUP($A735,Odyssey_data!$A$2:$A$507,Odyssey_data!AD$2:AD$507),"Odyssey File","Please check cell")))</f>
        <v>Manual Entry Req</v>
      </c>
      <c r="AE7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5,Odyssey_data!$A$2:$A$507,Odyssey_data!AE$2:AE$507),"Odyssey File","Please check cell")))</f>
        <v>Odyssey File</v>
      </c>
      <c r="AF7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5,Odyssey_data!$A$2:$A$507,Odyssey_data!AF$2:AF$507),"Odyssey File","Please check cell")))</f>
        <v>Manual Entry Req</v>
      </c>
      <c r="AG7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5,Odyssey_data!$A$2:$A$507,Odyssey_data!AG$2:AG$507),"Odyssey File","Please check cell")))</f>
        <v>Manual Entry Req</v>
      </c>
      <c r="AH7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5,Odyssey_data!$A$2:$A$507,Odyssey_data!AH$2:AH$507),"Odyssey File","Please check cell")))</f>
        <v>Manual Entry Req</v>
      </c>
      <c r="AI7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5,Odyssey_data!$A$2:$A$507,Odyssey_data!AI$2:AI$507),"Odyssey File","Please check cell")))</f>
        <v>Manual Entry Req</v>
      </c>
      <c r="AJ735" s="82" t="str">
        <f>MAD_PS2[[#This Row],[Which Part? (Part 1 or Part 2)]]</f>
        <v>Part 2</v>
      </c>
    </row>
    <row r="736" spans="1:36" x14ac:dyDescent="0.25">
      <c r="A736" s="82" t="str">
        <f>MAD_PS2[[#This Row],[Source ID]]</f>
        <v>CLS.182</v>
      </c>
      <c r="B736" s="74" t="str">
        <f>MAD_PS2[[#This Row],[M1 : Name of All Applications]]</f>
        <v>IFS legacy</v>
      </c>
      <c r="C736" s="82" t="str">
        <f>IF(MAD_PS2[[#This Row],[Region]]="Manual Entry Req","Manual Entry Req",IF(MAD_PS2[[#This Row],[Region]]=MAD_PS1[[#This Row],[Region]],"Regional File",IF(MAD_PS2[[#This Row],[Region]]=_xlfn.XLOOKUP($A736,Odyssey_data!$A$2:$A$507,Odyssey_data!C$2:C$507),"Odyssey File","Please check cell")))</f>
        <v>Regional File</v>
      </c>
      <c r="D7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6,Odyssey_data!$A$2:$A$507,Odyssey_data!D$2:D$507),"Odyssey File","Please check cell")))</f>
        <v>Regional File</v>
      </c>
      <c r="E7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6,Odyssey_data!$A$2:$A$507,Odyssey_data!E$2:E$507),"Odyssey File","Please check cell")))</f>
        <v>Regional File</v>
      </c>
      <c r="F7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6,Odyssey_data!$A$2:$A$507,Odyssey_data!F$2:F$507),"Odyssey File","Please check cell")))</f>
        <v>Regional File</v>
      </c>
      <c r="G7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6,Odyssey_data!$A$2:$A$507,Odyssey_data!G$2:G$507),"Odyssey File","Please check cell")))</f>
        <v>Regional File</v>
      </c>
      <c r="H7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6,Odyssey_data!$A$2:$A$507,Odyssey_data!H$2:H$507),"Odyssey File","Please check cell")))</f>
        <v>Manual Entry Req</v>
      </c>
      <c r="I7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6,Odyssey_data!$A$2:$A$507,Odyssey_data!I$2:I$507),"Odyssey File","Please check cell")))</f>
        <v>Regional File</v>
      </c>
      <c r="J7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6,Odyssey_data!$A$2:$A$507,Odyssey_data!J$2:J$507),"Odyssey File","Please check cell")))</f>
        <v>Regional File</v>
      </c>
      <c r="K7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6,Odyssey_data!$A$2:$A$507,Odyssey_data!K$2:K$507),"Odyssey File","Please check cell")))</f>
        <v>Regional File</v>
      </c>
      <c r="L7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6,Odyssey_data!$A$2:$A$507,Odyssey_data!L$2:L$507),"Odyssey File","Please check cell")))</f>
        <v>Regional File</v>
      </c>
      <c r="M736" s="82" t="str">
        <f>IF(MAD_PS2[[#This Row],[L1 Capability Map]]="Manual Entry Req","Manual Entry Req",IF(MAD_PS2[[#This Row],[L1 Capability Map]]=MAD_PS1[[#This Row],[L1 Capability Map]],"Regional File",IF(MAD_PS2[[#This Row],[L1 Capability Map]]=_xlfn.XLOOKUP($A736,Odyssey_data!$A$2:$A$507,Odyssey_data!M$2:M$507),"Odyssey File","Please check cell")))</f>
        <v>Regional File</v>
      </c>
      <c r="N736" s="82" t="str">
        <f>IF(MAD_PS2[[#This Row],[L2 Capability]]="Manual Entry Req","Manual Entry Req",IF(MAD_PS2[[#This Row],[L2 Capability]]=MAD_PS1[[#This Row],[L2 Capability]],"Regional File",IF(MAD_PS2[[#This Row],[L2 Capability]]=_xlfn.XLOOKUP($A736,Odyssey_data!$A$2:$A$507,Odyssey_data!N$2:N$507),"Odyssey File","Please check cell")))</f>
        <v>Regional File</v>
      </c>
      <c r="O736" s="82" t="str">
        <f>IF(MAD_PS2[[#This Row],[L3 Capability]]="Manual Entry Req","Manual Entry Req",IF(MAD_PS2[[#This Row],[L3 Capability]]=MAD_PS1[[#This Row],[L3 Capability]],"Regional File",IF(MAD_PS2[[#This Row],[L3 Capability]]=_xlfn.XLOOKUP($A736,Odyssey_data!$A$2:$A$507,Odyssey_data!O$2:O$507),"Odyssey File","Please check cell")))</f>
        <v>Manual Entry Req</v>
      </c>
      <c r="P736" s="82" t="str">
        <f>IF(MAD_PS2[[#This Row],[L4 Capability]]="Manual Entry Req","Manual Entry Req",IF(MAD_PS2[[#This Row],[L4 Capability]]=MAD_PS1[[#This Row],[L4 Capability]],"Regional File",IF(MAD_PS2[[#This Row],[L4 Capability]]=_xlfn.XLOOKUP($A736,Odyssey_data!$A$2:$A$507,Odyssey_data!P$2:P$507),"Odyssey File","Please check cell")))</f>
        <v>Manual Entry Req</v>
      </c>
      <c r="Q736" s="82" t="str">
        <f>IF(MAD_PS2[[#This Row],[Remarks()]]="Manual Entry Req","Manual Entry Req",IF(MAD_PS2[[#This Row],[Remarks()]]=MAD_PS1[[#This Row],[Remarks()]],"Regional File",IF(MAD_PS2[[#This Row],[Remarks()]]=_xlfn.XLOOKUP($A736,Odyssey_data!$A$2:$A$507,Odyssey_data!Q$2:Q$507),"Odyssey File","Please check cell")))</f>
        <v>Regional File</v>
      </c>
      <c r="R7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6,Odyssey_data!$A$2:$A$507,Odyssey_data!R$2:R$507),"Odyssey File","Please check cell")))</f>
        <v>Regional File</v>
      </c>
      <c r="S7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6,Odyssey_data!$A$2:$A$507,Odyssey_data!S$2:S$507),"Odyssey File","Please check cell")))</f>
        <v>Manual Entry Req</v>
      </c>
      <c r="T7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6,Odyssey_data!$A$2:$A$507,Odyssey_data!T$2:T$507),"Odyssey File","Please check cell")))</f>
        <v>Regional File</v>
      </c>
      <c r="U7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6,Odyssey_data!$A$2:$A$507,Odyssey_data!U$2:U$507),"Odyssey File","Please check cell")))</f>
        <v>Regional File</v>
      </c>
      <c r="V7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6,Odyssey_data!$A$2:$A$507,Odyssey_data!V$2:V$507),"Odyssey File","Please check cell")))</f>
        <v>Regional File</v>
      </c>
      <c r="W7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6,Odyssey_data!$A$2:$A$507,Odyssey_data!W$2:W$507),"Odyssey File","Please check cell")))</f>
        <v>Manual Entry Req</v>
      </c>
      <c r="X7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6,Odyssey_data!$A$2:$A$507,Odyssey_data!X$2:X$507),"Odyssey File","Please check cell")))</f>
        <v>Manual Entry Req</v>
      </c>
      <c r="Y7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6,Odyssey_data!$A$2:$A$507,Odyssey_data!Y$2:Y$507),"Odyssey File","Please check cell")))</f>
        <v>Manual Entry Req</v>
      </c>
      <c r="Z7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6,Odyssey_data!$A$2:$A$507,Odyssey_data!Z$2:Z$507),"Odyssey File","Please check cell")))</f>
        <v>Manual Entry Req</v>
      </c>
      <c r="AA7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6,Odyssey_data!$A$2:$A$507,Odyssey_data!AA$2:AA$507),"Odyssey File","Please check cell")))</f>
        <v>Manual Entry Req</v>
      </c>
      <c r="AB7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6,Odyssey_data!$A$2:$A$507,Odyssey_data!AB$2:AB$507),"Odyssey File","Please check cell")))</f>
        <v>Regional File</v>
      </c>
      <c r="AC7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6,Odyssey_data!$A$2:$A$507,Odyssey_data!AC$2:AC$507),"Odyssey File","Please check cell")))</f>
        <v>Manual Entry Req</v>
      </c>
      <c r="AD736" s="82" t="str">
        <f>IF(MAD_PS2[[#This Row],[AC2 : Licence Cost]]="Manual Entry Req","Manual Entry Req",IF(MAD_PS2[[#This Row],[AC2 : Licence Cost]]=MAD_PS1[[#This Row],[AC2 : Licence Cost]],"Regional File",IF(MAD_PS2[[#This Row],[AC2 : Licence Cost]]=_xlfn.XLOOKUP($A736,Odyssey_data!$A$2:$A$507,Odyssey_data!AD$2:AD$507),"Odyssey File","Please check cell")))</f>
        <v>Manual Entry Req</v>
      </c>
      <c r="AE7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6,Odyssey_data!$A$2:$A$507,Odyssey_data!AE$2:AE$507),"Odyssey File","Please check cell")))</f>
        <v>Manual Entry Req</v>
      </c>
      <c r="AF7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6,Odyssey_data!$A$2:$A$507,Odyssey_data!AF$2:AF$507),"Odyssey File","Please check cell")))</f>
        <v>Manual Entry Req</v>
      </c>
      <c r="AG7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6,Odyssey_data!$A$2:$A$507,Odyssey_data!AG$2:AG$507),"Odyssey File","Please check cell")))</f>
        <v>Manual Entry Req</v>
      </c>
      <c r="AH7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6,Odyssey_data!$A$2:$A$507,Odyssey_data!AH$2:AH$507),"Odyssey File","Please check cell")))</f>
        <v>Manual Entry Req</v>
      </c>
      <c r="AI7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6,Odyssey_data!$A$2:$A$507,Odyssey_data!AI$2:AI$507),"Odyssey File","Please check cell")))</f>
        <v>Manual Entry Req</v>
      </c>
      <c r="AJ736" s="82" t="str">
        <f>MAD_PS2[[#This Row],[Which Part? (Part 1 or Part 2)]]</f>
        <v>Part 2</v>
      </c>
    </row>
    <row r="737" spans="1:36" x14ac:dyDescent="0.25">
      <c r="A737" s="82" t="str">
        <f>MAD_PS2[[#This Row],[Source ID]]</f>
        <v>S3.243</v>
      </c>
      <c r="B737" s="74" t="str">
        <f>MAD_PS2[[#This Row],[M1 : Name of All Applications]]</f>
        <v>IM36 (EMEA)</v>
      </c>
      <c r="C737" s="82" t="str">
        <f>IF(MAD_PS2[[#This Row],[Region]]="Manual Entry Req","Manual Entry Req",IF(MAD_PS2[[#This Row],[Region]]=MAD_PS1[[#This Row],[Region]],"Regional File",IF(MAD_PS2[[#This Row],[Region]]=_xlfn.XLOOKUP($A737,Odyssey_data!$A$2:$A$507,Odyssey_data!C$2:C$507),"Odyssey File","Please check cell")))</f>
        <v>Regional File</v>
      </c>
      <c r="D7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7,Odyssey_data!$A$2:$A$507,Odyssey_data!D$2:D$507),"Odyssey File","Please check cell")))</f>
        <v>Regional File</v>
      </c>
      <c r="E7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7,Odyssey_data!$A$2:$A$507,Odyssey_data!E$2:E$507),"Odyssey File","Please check cell")))</f>
        <v>Regional File</v>
      </c>
      <c r="F7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7,Odyssey_data!$A$2:$A$507,Odyssey_data!F$2:F$507),"Odyssey File","Please check cell")))</f>
        <v>Manual Entry Req</v>
      </c>
      <c r="G7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7,Odyssey_data!$A$2:$A$507,Odyssey_data!G$2:G$507),"Odyssey File","Please check cell")))</f>
        <v>Manual Entry Req</v>
      </c>
      <c r="H7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7,Odyssey_data!$A$2:$A$507,Odyssey_data!H$2:H$507),"Odyssey File","Please check cell")))</f>
        <v>Manual Entry Req</v>
      </c>
      <c r="I7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7,Odyssey_data!$A$2:$A$507,Odyssey_data!I$2:I$507),"Odyssey File","Please check cell")))</f>
        <v>Manual Entry Req</v>
      </c>
      <c r="J7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7,Odyssey_data!$A$2:$A$507,Odyssey_data!J$2:J$507),"Odyssey File","Please check cell")))</f>
        <v>Manual Entry Req</v>
      </c>
      <c r="K7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7,Odyssey_data!$A$2:$A$507,Odyssey_data!K$2:K$507),"Odyssey File","Please check cell")))</f>
        <v>Manual Entry Req</v>
      </c>
      <c r="L7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7,Odyssey_data!$A$2:$A$507,Odyssey_data!L$2:L$507),"Odyssey File","Please check cell")))</f>
        <v>Regional File</v>
      </c>
      <c r="M737" s="82" t="str">
        <f>IF(MAD_PS2[[#This Row],[L1 Capability Map]]="Manual Entry Req","Manual Entry Req",IF(MAD_PS2[[#This Row],[L1 Capability Map]]=MAD_PS1[[#This Row],[L1 Capability Map]],"Regional File",IF(MAD_PS2[[#This Row],[L1 Capability Map]]=_xlfn.XLOOKUP($A737,Odyssey_data!$A$2:$A$507,Odyssey_data!M$2:M$507),"Odyssey File","Please check cell")))</f>
        <v>Manual Entry Req</v>
      </c>
      <c r="N737" s="82" t="str">
        <f>IF(MAD_PS2[[#This Row],[L2 Capability]]="Manual Entry Req","Manual Entry Req",IF(MAD_PS2[[#This Row],[L2 Capability]]=MAD_PS1[[#This Row],[L2 Capability]],"Regional File",IF(MAD_PS2[[#This Row],[L2 Capability]]=_xlfn.XLOOKUP($A737,Odyssey_data!$A$2:$A$507,Odyssey_data!N$2:N$507),"Odyssey File","Please check cell")))</f>
        <v>Manual Entry Req</v>
      </c>
      <c r="O737" s="82" t="str">
        <f>IF(MAD_PS2[[#This Row],[L3 Capability]]="Manual Entry Req","Manual Entry Req",IF(MAD_PS2[[#This Row],[L3 Capability]]=MAD_PS1[[#This Row],[L3 Capability]],"Regional File",IF(MAD_PS2[[#This Row],[L3 Capability]]=_xlfn.XLOOKUP($A737,Odyssey_data!$A$2:$A$507,Odyssey_data!O$2:O$507),"Odyssey File","Please check cell")))</f>
        <v>Manual Entry Req</v>
      </c>
      <c r="P737" s="82" t="str">
        <f>IF(MAD_PS2[[#This Row],[L4 Capability]]="Manual Entry Req","Manual Entry Req",IF(MAD_PS2[[#This Row],[L4 Capability]]=MAD_PS1[[#This Row],[L4 Capability]],"Regional File",IF(MAD_PS2[[#This Row],[L4 Capability]]=_xlfn.XLOOKUP($A737,Odyssey_data!$A$2:$A$507,Odyssey_data!P$2:P$507),"Odyssey File","Please check cell")))</f>
        <v>Manual Entry Req</v>
      </c>
      <c r="Q737" s="82" t="str">
        <f>IF(MAD_PS2[[#This Row],[Remarks()]]="Manual Entry Req","Manual Entry Req",IF(MAD_PS2[[#This Row],[Remarks()]]=MAD_PS1[[#This Row],[Remarks()]],"Regional File",IF(MAD_PS2[[#This Row],[Remarks()]]=_xlfn.XLOOKUP($A737,Odyssey_data!$A$2:$A$507,Odyssey_data!Q$2:Q$507),"Odyssey File","Please check cell")))</f>
        <v>Manual Entry Req</v>
      </c>
      <c r="R7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7,Odyssey_data!$A$2:$A$507,Odyssey_data!R$2:R$507),"Odyssey File","Please check cell")))</f>
        <v>Manual Entry Req</v>
      </c>
      <c r="S7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7,Odyssey_data!$A$2:$A$507,Odyssey_data!S$2:S$507),"Odyssey File","Please check cell")))</f>
        <v>Manual Entry Req</v>
      </c>
      <c r="T7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7,Odyssey_data!$A$2:$A$507,Odyssey_data!T$2:T$507),"Odyssey File","Please check cell")))</f>
        <v>Manual Entry Req</v>
      </c>
      <c r="U7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7,Odyssey_data!$A$2:$A$507,Odyssey_data!U$2:U$507),"Odyssey File","Please check cell")))</f>
        <v>Manual Entry Req</v>
      </c>
      <c r="V7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7,Odyssey_data!$A$2:$A$507,Odyssey_data!V$2:V$507),"Odyssey File","Please check cell")))</f>
        <v>Manual Entry Req</v>
      </c>
      <c r="W7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7,Odyssey_data!$A$2:$A$507,Odyssey_data!W$2:W$507),"Odyssey File","Please check cell")))</f>
        <v>Manual Entry Req</v>
      </c>
      <c r="X7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7,Odyssey_data!$A$2:$A$507,Odyssey_data!X$2:X$507),"Odyssey File","Please check cell")))</f>
        <v>Manual Entry Req</v>
      </c>
      <c r="Y7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7,Odyssey_data!$A$2:$A$507,Odyssey_data!Y$2:Y$507),"Odyssey File","Please check cell")))</f>
        <v>Manual Entry Req</v>
      </c>
      <c r="Z7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7,Odyssey_data!$A$2:$A$507,Odyssey_data!Z$2:Z$507),"Odyssey File","Please check cell")))</f>
        <v>Manual Entry Req</v>
      </c>
      <c r="AA7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7,Odyssey_data!$A$2:$A$507,Odyssey_data!AA$2:AA$507),"Odyssey File","Please check cell")))</f>
        <v>Manual Entry Req</v>
      </c>
      <c r="AB7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7,Odyssey_data!$A$2:$A$507,Odyssey_data!AB$2:AB$507),"Odyssey File","Please check cell")))</f>
        <v>Manual Entry Req</v>
      </c>
      <c r="AC7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7,Odyssey_data!$A$2:$A$507,Odyssey_data!AC$2:AC$507),"Odyssey File","Please check cell")))</f>
        <v>Manual Entry Req</v>
      </c>
      <c r="AD737" s="82" t="str">
        <f>IF(MAD_PS2[[#This Row],[AC2 : Licence Cost]]="Manual Entry Req","Manual Entry Req",IF(MAD_PS2[[#This Row],[AC2 : Licence Cost]]=MAD_PS1[[#This Row],[AC2 : Licence Cost]],"Regional File",IF(MAD_PS2[[#This Row],[AC2 : Licence Cost]]=_xlfn.XLOOKUP($A737,Odyssey_data!$A$2:$A$507,Odyssey_data!AD$2:AD$507),"Odyssey File","Please check cell")))</f>
        <v>Manual Entry Req</v>
      </c>
      <c r="AE7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7,Odyssey_data!$A$2:$A$507,Odyssey_data!AE$2:AE$507),"Odyssey File","Please check cell")))</f>
        <v>Manual Entry Req</v>
      </c>
      <c r="AF7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7,Odyssey_data!$A$2:$A$507,Odyssey_data!AF$2:AF$507),"Odyssey File","Please check cell")))</f>
        <v>Manual Entry Req</v>
      </c>
      <c r="AG7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7,Odyssey_data!$A$2:$A$507,Odyssey_data!AG$2:AG$507),"Odyssey File","Please check cell")))</f>
        <v>Manual Entry Req</v>
      </c>
      <c r="AH7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7,Odyssey_data!$A$2:$A$507,Odyssey_data!AH$2:AH$507),"Odyssey File","Please check cell")))</f>
        <v>Manual Entry Req</v>
      </c>
      <c r="AI7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7,Odyssey_data!$A$2:$A$507,Odyssey_data!AI$2:AI$507),"Odyssey File","Please check cell")))</f>
        <v>Manual Entry Req</v>
      </c>
      <c r="AJ737" s="82" t="str">
        <f>MAD_PS2[[#This Row],[Which Part? (Part 1 or Part 2)]]</f>
        <v>Part 2</v>
      </c>
    </row>
    <row r="738" spans="1:36" x14ac:dyDescent="0.25">
      <c r="A738" s="82" t="str">
        <f>MAD_PS2[[#This Row],[Source ID]]</f>
        <v>US.138</v>
      </c>
      <c r="B738" s="74" t="str">
        <f>MAD_PS2[[#This Row],[M1 : Name of All Applications]]</f>
        <v>IM36 (US)</v>
      </c>
      <c r="C738" s="82" t="str">
        <f>IF(MAD_PS2[[#This Row],[Region]]="Manual Entry Req","Manual Entry Req",IF(MAD_PS2[[#This Row],[Region]]=MAD_PS1[[#This Row],[Region]],"Regional File",IF(MAD_PS2[[#This Row],[Region]]=_xlfn.XLOOKUP($A738,Odyssey_data!$A$2:$A$507,Odyssey_data!C$2:C$507),"Odyssey File","Please check cell")))</f>
        <v>Regional File</v>
      </c>
      <c r="D7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8,Odyssey_data!$A$2:$A$507,Odyssey_data!D$2:D$507),"Odyssey File","Please check cell")))</f>
        <v>Regional File</v>
      </c>
      <c r="E7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8,Odyssey_data!$A$2:$A$507,Odyssey_data!E$2:E$507),"Odyssey File","Please check cell")))</f>
        <v>Regional File</v>
      </c>
      <c r="F7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8,Odyssey_data!$A$2:$A$507,Odyssey_data!F$2:F$507),"Odyssey File","Please check cell")))</f>
        <v>Regional File</v>
      </c>
      <c r="G7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8,Odyssey_data!$A$2:$A$507,Odyssey_data!G$2:G$507),"Odyssey File","Please check cell")))</f>
        <v>Regional File</v>
      </c>
      <c r="H7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8,Odyssey_data!$A$2:$A$507,Odyssey_data!H$2:H$507),"Odyssey File","Please check cell")))</f>
        <v>Regional File</v>
      </c>
      <c r="I7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8,Odyssey_data!$A$2:$A$507,Odyssey_data!I$2:I$507),"Odyssey File","Please check cell")))</f>
        <v>Regional File</v>
      </c>
      <c r="J7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8,Odyssey_data!$A$2:$A$507,Odyssey_data!J$2:J$507),"Odyssey File","Please check cell")))</f>
        <v>Regional File</v>
      </c>
      <c r="K7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8,Odyssey_data!$A$2:$A$507,Odyssey_data!K$2:K$507),"Odyssey File","Please check cell")))</f>
        <v>Manual Entry Req</v>
      </c>
      <c r="L7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8,Odyssey_data!$A$2:$A$507,Odyssey_data!L$2:L$507),"Odyssey File","Please check cell")))</f>
        <v>Regional File</v>
      </c>
      <c r="M738" s="82" t="str">
        <f>IF(MAD_PS2[[#This Row],[L1 Capability Map]]="Manual Entry Req","Manual Entry Req",IF(MAD_PS2[[#This Row],[L1 Capability Map]]=MAD_PS1[[#This Row],[L1 Capability Map]],"Regional File",IF(MAD_PS2[[#This Row],[L1 Capability Map]]=_xlfn.XLOOKUP($A738,Odyssey_data!$A$2:$A$507,Odyssey_data!M$2:M$507),"Odyssey File","Please check cell")))</f>
        <v>Manual Entry Req</v>
      </c>
      <c r="N738" s="82" t="str">
        <f>IF(MAD_PS2[[#This Row],[L2 Capability]]="Manual Entry Req","Manual Entry Req",IF(MAD_PS2[[#This Row],[L2 Capability]]=MAD_PS1[[#This Row],[L2 Capability]],"Regional File",IF(MAD_PS2[[#This Row],[L2 Capability]]=_xlfn.XLOOKUP($A738,Odyssey_data!$A$2:$A$507,Odyssey_data!N$2:N$507),"Odyssey File","Please check cell")))</f>
        <v>Manual Entry Req</v>
      </c>
      <c r="O738" s="82" t="str">
        <f>IF(MAD_PS2[[#This Row],[L3 Capability]]="Manual Entry Req","Manual Entry Req",IF(MAD_PS2[[#This Row],[L3 Capability]]=MAD_PS1[[#This Row],[L3 Capability]],"Regional File",IF(MAD_PS2[[#This Row],[L3 Capability]]=_xlfn.XLOOKUP($A738,Odyssey_data!$A$2:$A$507,Odyssey_data!O$2:O$507),"Odyssey File","Please check cell")))</f>
        <v>Manual Entry Req</v>
      </c>
      <c r="P738" s="82" t="str">
        <f>IF(MAD_PS2[[#This Row],[L4 Capability]]="Manual Entry Req","Manual Entry Req",IF(MAD_PS2[[#This Row],[L4 Capability]]=MAD_PS1[[#This Row],[L4 Capability]],"Regional File",IF(MAD_PS2[[#This Row],[L4 Capability]]=_xlfn.XLOOKUP($A738,Odyssey_data!$A$2:$A$507,Odyssey_data!P$2:P$507),"Odyssey File","Please check cell")))</f>
        <v>Manual Entry Req</v>
      </c>
      <c r="Q738" s="82" t="str">
        <f>IF(MAD_PS2[[#This Row],[Remarks()]]="Manual Entry Req","Manual Entry Req",IF(MAD_PS2[[#This Row],[Remarks()]]=MAD_PS1[[#This Row],[Remarks()]],"Regional File",IF(MAD_PS2[[#This Row],[Remarks()]]=_xlfn.XLOOKUP($A738,Odyssey_data!$A$2:$A$507,Odyssey_data!Q$2:Q$507),"Odyssey File","Please check cell")))</f>
        <v>Regional File</v>
      </c>
      <c r="R7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8,Odyssey_data!$A$2:$A$507,Odyssey_data!R$2:R$507),"Odyssey File","Please check cell")))</f>
        <v>Regional File</v>
      </c>
      <c r="S7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8,Odyssey_data!$A$2:$A$507,Odyssey_data!S$2:S$507),"Odyssey File","Please check cell")))</f>
        <v>Regional File</v>
      </c>
      <c r="T7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8,Odyssey_data!$A$2:$A$507,Odyssey_data!T$2:T$507),"Odyssey File","Please check cell")))</f>
        <v>Manual Entry Req</v>
      </c>
      <c r="U7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8,Odyssey_data!$A$2:$A$507,Odyssey_data!U$2:U$507),"Odyssey File","Please check cell")))</f>
        <v>Regional File</v>
      </c>
      <c r="V7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8,Odyssey_data!$A$2:$A$507,Odyssey_data!V$2:V$507),"Odyssey File","Please check cell")))</f>
        <v>Manual Entry Req</v>
      </c>
      <c r="W7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8,Odyssey_data!$A$2:$A$507,Odyssey_data!W$2:W$507),"Odyssey File","Please check cell")))</f>
        <v>Manual Entry Req</v>
      </c>
      <c r="X7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8,Odyssey_data!$A$2:$A$507,Odyssey_data!X$2:X$507),"Odyssey File","Please check cell")))</f>
        <v>Manual Entry Req</v>
      </c>
      <c r="Y7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8,Odyssey_data!$A$2:$A$507,Odyssey_data!Y$2:Y$507),"Odyssey File","Please check cell")))</f>
        <v>Manual Entry Req</v>
      </c>
      <c r="Z7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8,Odyssey_data!$A$2:$A$507,Odyssey_data!Z$2:Z$507),"Odyssey File","Please check cell")))</f>
        <v>Manual Entry Req</v>
      </c>
      <c r="AA7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8,Odyssey_data!$A$2:$A$507,Odyssey_data!AA$2:AA$507),"Odyssey File","Please check cell")))</f>
        <v>Manual Entry Req</v>
      </c>
      <c r="AB7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8,Odyssey_data!$A$2:$A$507,Odyssey_data!AB$2:AB$507),"Odyssey File","Please check cell")))</f>
        <v>Regional File</v>
      </c>
      <c r="AC7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8,Odyssey_data!$A$2:$A$507,Odyssey_data!AC$2:AC$507),"Odyssey File","Please check cell")))</f>
        <v>Regional File</v>
      </c>
      <c r="AD738" s="82" t="str">
        <f>IF(MAD_PS2[[#This Row],[AC2 : Licence Cost]]="Manual Entry Req","Manual Entry Req",IF(MAD_PS2[[#This Row],[AC2 : Licence Cost]]=MAD_PS1[[#This Row],[AC2 : Licence Cost]],"Regional File",IF(MAD_PS2[[#This Row],[AC2 : Licence Cost]]=_xlfn.XLOOKUP($A738,Odyssey_data!$A$2:$A$507,Odyssey_data!AD$2:AD$507),"Odyssey File","Please check cell")))</f>
        <v>Manual Entry Req</v>
      </c>
      <c r="AE7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8,Odyssey_data!$A$2:$A$507,Odyssey_data!AE$2:AE$507),"Odyssey File","Please check cell")))</f>
        <v>Manual Entry Req</v>
      </c>
      <c r="AF7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8,Odyssey_data!$A$2:$A$507,Odyssey_data!AF$2:AF$507),"Odyssey File","Please check cell")))</f>
        <v>Manual Entry Req</v>
      </c>
      <c r="AG7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8,Odyssey_data!$A$2:$A$507,Odyssey_data!AG$2:AG$507),"Odyssey File","Please check cell")))</f>
        <v>Manual Entry Req</v>
      </c>
      <c r="AH7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8,Odyssey_data!$A$2:$A$507,Odyssey_data!AH$2:AH$507),"Odyssey File","Please check cell")))</f>
        <v>Manual Entry Req</v>
      </c>
      <c r="AI7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8,Odyssey_data!$A$2:$A$507,Odyssey_data!AI$2:AI$507),"Odyssey File","Please check cell")))</f>
        <v>Manual Entry Req</v>
      </c>
      <c r="AJ738" s="82" t="str">
        <f>MAD_PS2[[#This Row],[Which Part? (Part 1 or Part 2)]]</f>
        <v>Part 2</v>
      </c>
    </row>
    <row r="739" spans="1:36" x14ac:dyDescent="0.25">
      <c r="A739" s="82" t="str">
        <f>MAD_PS2[[#This Row],[Source ID]]</f>
        <v>US.127</v>
      </c>
      <c r="B739" s="74" t="str">
        <f>MAD_PS2[[#This Row],[M1 : Name of All Applications]]</f>
        <v>IM-Count'd</v>
      </c>
      <c r="C739" s="82" t="str">
        <f>IF(MAD_PS2[[#This Row],[Region]]="Manual Entry Req","Manual Entry Req",IF(MAD_PS2[[#This Row],[Region]]=MAD_PS1[[#This Row],[Region]],"Regional File",IF(MAD_PS2[[#This Row],[Region]]=_xlfn.XLOOKUP($A739,Odyssey_data!$A$2:$A$507,Odyssey_data!C$2:C$507),"Odyssey File","Please check cell")))</f>
        <v>Regional File</v>
      </c>
      <c r="D7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9,Odyssey_data!$A$2:$A$507,Odyssey_data!D$2:D$507),"Odyssey File","Please check cell")))</f>
        <v>Regional File</v>
      </c>
      <c r="E7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9,Odyssey_data!$A$2:$A$507,Odyssey_data!E$2:E$507),"Odyssey File","Please check cell")))</f>
        <v>Regional File</v>
      </c>
      <c r="F7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9,Odyssey_data!$A$2:$A$507,Odyssey_data!F$2:F$507),"Odyssey File","Please check cell")))</f>
        <v>Manual Entry Req</v>
      </c>
      <c r="G7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9,Odyssey_data!$A$2:$A$507,Odyssey_data!G$2:G$507),"Odyssey File","Please check cell")))</f>
        <v>Manual Entry Req</v>
      </c>
      <c r="H7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9,Odyssey_data!$A$2:$A$507,Odyssey_data!H$2:H$507),"Odyssey File","Please check cell")))</f>
        <v>Manual Entry Req</v>
      </c>
      <c r="I7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9,Odyssey_data!$A$2:$A$507,Odyssey_data!I$2:I$507),"Odyssey File","Please check cell")))</f>
        <v>Regional File</v>
      </c>
      <c r="J7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9,Odyssey_data!$A$2:$A$507,Odyssey_data!J$2:J$507),"Odyssey File","Please check cell")))</f>
        <v>Manual Entry Req</v>
      </c>
      <c r="K7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9,Odyssey_data!$A$2:$A$507,Odyssey_data!K$2:K$507),"Odyssey File","Please check cell")))</f>
        <v>Manual Entry Req</v>
      </c>
      <c r="L7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9,Odyssey_data!$A$2:$A$507,Odyssey_data!L$2:L$507),"Odyssey File","Please check cell")))</f>
        <v>Regional File</v>
      </c>
      <c r="M739" s="82" t="str">
        <f>IF(MAD_PS2[[#This Row],[L1 Capability Map]]="Manual Entry Req","Manual Entry Req",IF(MAD_PS2[[#This Row],[L1 Capability Map]]=MAD_PS1[[#This Row],[L1 Capability Map]],"Regional File",IF(MAD_PS2[[#This Row],[L1 Capability Map]]=_xlfn.XLOOKUP($A739,Odyssey_data!$A$2:$A$507,Odyssey_data!M$2:M$507),"Odyssey File","Please check cell")))</f>
        <v>Manual Entry Req</v>
      </c>
      <c r="N739" s="82" t="str">
        <f>IF(MAD_PS2[[#This Row],[L2 Capability]]="Manual Entry Req","Manual Entry Req",IF(MAD_PS2[[#This Row],[L2 Capability]]=MAD_PS1[[#This Row],[L2 Capability]],"Regional File",IF(MAD_PS2[[#This Row],[L2 Capability]]=_xlfn.XLOOKUP($A739,Odyssey_data!$A$2:$A$507,Odyssey_data!N$2:N$507),"Odyssey File","Please check cell")))</f>
        <v>Manual Entry Req</v>
      </c>
      <c r="O739" s="82" t="str">
        <f>IF(MAD_PS2[[#This Row],[L3 Capability]]="Manual Entry Req","Manual Entry Req",IF(MAD_PS2[[#This Row],[L3 Capability]]=MAD_PS1[[#This Row],[L3 Capability]],"Regional File",IF(MAD_PS2[[#This Row],[L3 Capability]]=_xlfn.XLOOKUP($A739,Odyssey_data!$A$2:$A$507,Odyssey_data!O$2:O$507),"Odyssey File","Please check cell")))</f>
        <v>Manual Entry Req</v>
      </c>
      <c r="P739" s="82" t="str">
        <f>IF(MAD_PS2[[#This Row],[L4 Capability]]="Manual Entry Req","Manual Entry Req",IF(MAD_PS2[[#This Row],[L4 Capability]]=MAD_PS1[[#This Row],[L4 Capability]],"Regional File",IF(MAD_PS2[[#This Row],[L4 Capability]]=_xlfn.XLOOKUP($A739,Odyssey_data!$A$2:$A$507,Odyssey_data!P$2:P$507),"Odyssey File","Please check cell")))</f>
        <v>Manual Entry Req</v>
      </c>
      <c r="Q739" s="82" t="str">
        <f>IF(MAD_PS2[[#This Row],[Remarks()]]="Manual Entry Req","Manual Entry Req",IF(MAD_PS2[[#This Row],[Remarks()]]=MAD_PS1[[#This Row],[Remarks()]],"Regional File",IF(MAD_PS2[[#This Row],[Remarks()]]=_xlfn.XLOOKUP($A739,Odyssey_data!$A$2:$A$507,Odyssey_data!Q$2:Q$507),"Odyssey File","Please check cell")))</f>
        <v>Manual Entry Req</v>
      </c>
      <c r="R7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9,Odyssey_data!$A$2:$A$507,Odyssey_data!R$2:R$507),"Odyssey File","Please check cell")))</f>
        <v>Regional File</v>
      </c>
      <c r="S7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9,Odyssey_data!$A$2:$A$507,Odyssey_data!S$2:S$507),"Odyssey File","Please check cell")))</f>
        <v>Regional File</v>
      </c>
      <c r="T7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9,Odyssey_data!$A$2:$A$507,Odyssey_data!T$2:T$507),"Odyssey File","Please check cell")))</f>
        <v>Manual Entry Req</v>
      </c>
      <c r="U7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9,Odyssey_data!$A$2:$A$507,Odyssey_data!U$2:U$507),"Odyssey File","Please check cell")))</f>
        <v>Regional File</v>
      </c>
      <c r="V7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9,Odyssey_data!$A$2:$A$507,Odyssey_data!V$2:V$507),"Odyssey File","Please check cell")))</f>
        <v>Manual Entry Req</v>
      </c>
      <c r="W7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9,Odyssey_data!$A$2:$A$507,Odyssey_data!W$2:W$507),"Odyssey File","Please check cell")))</f>
        <v>Manual Entry Req</v>
      </c>
      <c r="X7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9,Odyssey_data!$A$2:$A$507,Odyssey_data!X$2:X$507),"Odyssey File","Please check cell")))</f>
        <v>Manual Entry Req</v>
      </c>
      <c r="Y7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9,Odyssey_data!$A$2:$A$507,Odyssey_data!Y$2:Y$507),"Odyssey File","Please check cell")))</f>
        <v>Manual Entry Req</v>
      </c>
      <c r="Z7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9,Odyssey_data!$A$2:$A$507,Odyssey_data!Z$2:Z$507),"Odyssey File","Please check cell")))</f>
        <v>Manual Entry Req</v>
      </c>
      <c r="AA7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9,Odyssey_data!$A$2:$A$507,Odyssey_data!AA$2:AA$507),"Odyssey File","Please check cell")))</f>
        <v>Manual Entry Req</v>
      </c>
      <c r="AB7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9,Odyssey_data!$A$2:$A$507,Odyssey_data!AB$2:AB$507),"Odyssey File","Please check cell")))</f>
        <v>Manual Entry Req</v>
      </c>
      <c r="AC7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9,Odyssey_data!$A$2:$A$507,Odyssey_data!AC$2:AC$507),"Odyssey File","Please check cell")))</f>
        <v>Manual Entry Req</v>
      </c>
      <c r="AD739" s="82" t="str">
        <f>IF(MAD_PS2[[#This Row],[AC2 : Licence Cost]]="Manual Entry Req","Manual Entry Req",IF(MAD_PS2[[#This Row],[AC2 : Licence Cost]]=MAD_PS1[[#This Row],[AC2 : Licence Cost]],"Regional File",IF(MAD_PS2[[#This Row],[AC2 : Licence Cost]]=_xlfn.XLOOKUP($A739,Odyssey_data!$A$2:$A$507,Odyssey_data!AD$2:AD$507),"Odyssey File","Please check cell")))</f>
        <v>Manual Entry Req</v>
      </c>
      <c r="AE7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9,Odyssey_data!$A$2:$A$507,Odyssey_data!AE$2:AE$507),"Odyssey File","Please check cell")))</f>
        <v>Manual Entry Req</v>
      </c>
      <c r="AF7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9,Odyssey_data!$A$2:$A$507,Odyssey_data!AF$2:AF$507),"Odyssey File","Please check cell")))</f>
        <v>Manual Entry Req</v>
      </c>
      <c r="AG7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9,Odyssey_data!$A$2:$A$507,Odyssey_data!AG$2:AG$507),"Odyssey File","Please check cell")))</f>
        <v>Manual Entry Req</v>
      </c>
      <c r="AH7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9,Odyssey_data!$A$2:$A$507,Odyssey_data!AH$2:AH$507),"Odyssey File","Please check cell")))</f>
        <v>Manual Entry Req</v>
      </c>
      <c r="AI7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9,Odyssey_data!$A$2:$A$507,Odyssey_data!AI$2:AI$507),"Odyssey File","Please check cell")))</f>
        <v>Manual Entry Req</v>
      </c>
      <c r="AJ739" s="82" t="str">
        <f>MAD_PS2[[#This Row],[Which Part? (Part 1 or Part 2)]]</f>
        <v>Part 2</v>
      </c>
    </row>
    <row r="740" spans="1:36" x14ac:dyDescent="0.25">
      <c r="A740" s="82" t="str">
        <f>MAD_PS2[[#This Row],[Source ID]]</f>
        <v>CLS.152</v>
      </c>
      <c r="B740" s="74" t="str">
        <f>MAD_PS2[[#This Row],[M1 : Name of All Applications]]</f>
        <v>IMCountd Dashboard</v>
      </c>
      <c r="C740" s="82" t="str">
        <f>IF(MAD_PS2[[#This Row],[Region]]="Manual Entry Req","Manual Entry Req",IF(MAD_PS2[[#This Row],[Region]]=MAD_PS1[[#This Row],[Region]],"Regional File",IF(MAD_PS2[[#This Row],[Region]]=_xlfn.XLOOKUP($A740,Odyssey_data!$A$2:$A$507,Odyssey_data!C$2:C$507),"Odyssey File","Please check cell")))</f>
        <v>Regional File</v>
      </c>
      <c r="D7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0,Odyssey_data!$A$2:$A$507,Odyssey_data!D$2:D$507),"Odyssey File","Please check cell")))</f>
        <v>Regional File</v>
      </c>
      <c r="E7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0,Odyssey_data!$A$2:$A$507,Odyssey_data!E$2:E$507),"Odyssey File","Please check cell")))</f>
        <v>Regional File</v>
      </c>
      <c r="F7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0,Odyssey_data!$A$2:$A$507,Odyssey_data!F$2:F$507),"Odyssey File","Please check cell")))</f>
        <v>Manual Entry Req</v>
      </c>
      <c r="G7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0,Odyssey_data!$A$2:$A$507,Odyssey_data!G$2:G$507),"Odyssey File","Please check cell")))</f>
        <v>Manual Entry Req</v>
      </c>
      <c r="H7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0,Odyssey_data!$A$2:$A$507,Odyssey_data!H$2:H$507),"Odyssey File","Please check cell")))</f>
        <v>Manual Entry Req</v>
      </c>
      <c r="I7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0,Odyssey_data!$A$2:$A$507,Odyssey_data!I$2:I$507),"Odyssey File","Please check cell")))</f>
        <v>Manual Entry Req</v>
      </c>
      <c r="J7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0,Odyssey_data!$A$2:$A$507,Odyssey_data!J$2:J$507),"Odyssey File","Please check cell")))</f>
        <v>Manual Entry Req</v>
      </c>
      <c r="K7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0,Odyssey_data!$A$2:$A$507,Odyssey_data!K$2:K$507),"Odyssey File","Please check cell")))</f>
        <v>Manual Entry Req</v>
      </c>
      <c r="L7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0,Odyssey_data!$A$2:$A$507,Odyssey_data!L$2:L$507),"Odyssey File","Please check cell")))</f>
        <v>Regional File</v>
      </c>
      <c r="M740" s="82" t="str">
        <f>IF(MAD_PS2[[#This Row],[L1 Capability Map]]="Manual Entry Req","Manual Entry Req",IF(MAD_PS2[[#This Row],[L1 Capability Map]]=MAD_PS1[[#This Row],[L1 Capability Map]],"Regional File",IF(MAD_PS2[[#This Row],[L1 Capability Map]]=_xlfn.XLOOKUP($A740,Odyssey_data!$A$2:$A$507,Odyssey_data!M$2:M$507),"Odyssey File","Please check cell")))</f>
        <v>Manual Entry Req</v>
      </c>
      <c r="N740" s="82" t="str">
        <f>IF(MAD_PS2[[#This Row],[L2 Capability]]="Manual Entry Req","Manual Entry Req",IF(MAD_PS2[[#This Row],[L2 Capability]]=MAD_PS1[[#This Row],[L2 Capability]],"Regional File",IF(MAD_PS2[[#This Row],[L2 Capability]]=_xlfn.XLOOKUP($A740,Odyssey_data!$A$2:$A$507,Odyssey_data!N$2:N$507),"Odyssey File","Please check cell")))</f>
        <v>Manual Entry Req</v>
      </c>
      <c r="O740" s="82" t="str">
        <f>IF(MAD_PS2[[#This Row],[L3 Capability]]="Manual Entry Req","Manual Entry Req",IF(MAD_PS2[[#This Row],[L3 Capability]]=MAD_PS1[[#This Row],[L3 Capability]],"Regional File",IF(MAD_PS2[[#This Row],[L3 Capability]]=_xlfn.XLOOKUP($A740,Odyssey_data!$A$2:$A$507,Odyssey_data!O$2:O$507),"Odyssey File","Please check cell")))</f>
        <v>Manual Entry Req</v>
      </c>
      <c r="P740" s="82" t="str">
        <f>IF(MAD_PS2[[#This Row],[L4 Capability]]="Manual Entry Req","Manual Entry Req",IF(MAD_PS2[[#This Row],[L4 Capability]]=MAD_PS1[[#This Row],[L4 Capability]],"Regional File",IF(MAD_PS2[[#This Row],[L4 Capability]]=_xlfn.XLOOKUP($A740,Odyssey_data!$A$2:$A$507,Odyssey_data!P$2:P$507),"Odyssey File","Please check cell")))</f>
        <v>Manual Entry Req</v>
      </c>
      <c r="Q740" s="82" t="str">
        <f>IF(MAD_PS2[[#This Row],[Remarks()]]="Manual Entry Req","Manual Entry Req",IF(MAD_PS2[[#This Row],[Remarks()]]=MAD_PS1[[#This Row],[Remarks()]],"Regional File",IF(MAD_PS2[[#This Row],[Remarks()]]=_xlfn.XLOOKUP($A740,Odyssey_data!$A$2:$A$507,Odyssey_data!Q$2:Q$507),"Odyssey File","Please check cell")))</f>
        <v>Manual Entry Req</v>
      </c>
      <c r="R7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0,Odyssey_data!$A$2:$A$507,Odyssey_data!R$2:R$507),"Odyssey File","Please check cell")))</f>
        <v>Manual Entry Req</v>
      </c>
      <c r="S7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0,Odyssey_data!$A$2:$A$507,Odyssey_data!S$2:S$507),"Odyssey File","Please check cell")))</f>
        <v>Manual Entry Req</v>
      </c>
      <c r="T7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0,Odyssey_data!$A$2:$A$507,Odyssey_data!T$2:T$507),"Odyssey File","Please check cell")))</f>
        <v>Manual Entry Req</v>
      </c>
      <c r="U7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0,Odyssey_data!$A$2:$A$507,Odyssey_data!U$2:U$507),"Odyssey File","Please check cell")))</f>
        <v>Manual Entry Req</v>
      </c>
      <c r="V7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0,Odyssey_data!$A$2:$A$507,Odyssey_data!V$2:V$507),"Odyssey File","Please check cell")))</f>
        <v>Manual Entry Req</v>
      </c>
      <c r="W7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0,Odyssey_data!$A$2:$A$507,Odyssey_data!W$2:W$507),"Odyssey File","Please check cell")))</f>
        <v>Manual Entry Req</v>
      </c>
      <c r="X7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0,Odyssey_data!$A$2:$A$507,Odyssey_data!X$2:X$507),"Odyssey File","Please check cell")))</f>
        <v>Manual Entry Req</v>
      </c>
      <c r="Y7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0,Odyssey_data!$A$2:$A$507,Odyssey_data!Y$2:Y$507),"Odyssey File","Please check cell")))</f>
        <v>Manual Entry Req</v>
      </c>
      <c r="Z7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0,Odyssey_data!$A$2:$A$507,Odyssey_data!Z$2:Z$507),"Odyssey File","Please check cell")))</f>
        <v>Manual Entry Req</v>
      </c>
      <c r="AA7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0,Odyssey_data!$A$2:$A$507,Odyssey_data!AA$2:AA$507),"Odyssey File","Please check cell")))</f>
        <v>Manual Entry Req</v>
      </c>
      <c r="AB7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0,Odyssey_data!$A$2:$A$507,Odyssey_data!AB$2:AB$507),"Odyssey File","Please check cell")))</f>
        <v>Manual Entry Req</v>
      </c>
      <c r="AC7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0,Odyssey_data!$A$2:$A$507,Odyssey_data!AC$2:AC$507),"Odyssey File","Please check cell")))</f>
        <v>Manual Entry Req</v>
      </c>
      <c r="AD740" s="82" t="str">
        <f>IF(MAD_PS2[[#This Row],[AC2 : Licence Cost]]="Manual Entry Req","Manual Entry Req",IF(MAD_PS2[[#This Row],[AC2 : Licence Cost]]=MAD_PS1[[#This Row],[AC2 : Licence Cost]],"Regional File",IF(MAD_PS2[[#This Row],[AC2 : Licence Cost]]=_xlfn.XLOOKUP($A740,Odyssey_data!$A$2:$A$507,Odyssey_data!AD$2:AD$507),"Odyssey File","Please check cell")))</f>
        <v>Manual Entry Req</v>
      </c>
      <c r="AE7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0,Odyssey_data!$A$2:$A$507,Odyssey_data!AE$2:AE$507),"Odyssey File","Please check cell")))</f>
        <v>Manual Entry Req</v>
      </c>
      <c r="AF7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0,Odyssey_data!$A$2:$A$507,Odyssey_data!AF$2:AF$507),"Odyssey File","Please check cell")))</f>
        <v>Manual Entry Req</v>
      </c>
      <c r="AG7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0,Odyssey_data!$A$2:$A$507,Odyssey_data!AG$2:AG$507),"Odyssey File","Please check cell")))</f>
        <v>Manual Entry Req</v>
      </c>
      <c r="AH7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0,Odyssey_data!$A$2:$A$507,Odyssey_data!AH$2:AH$507),"Odyssey File","Please check cell")))</f>
        <v>Manual Entry Req</v>
      </c>
      <c r="AI7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0,Odyssey_data!$A$2:$A$507,Odyssey_data!AI$2:AI$507),"Odyssey File","Please check cell")))</f>
        <v>Manual Entry Req</v>
      </c>
      <c r="AJ740" s="82" t="str">
        <f>MAD_PS2[[#This Row],[Which Part? (Part 1 or Part 2)]]</f>
        <v>Part 2</v>
      </c>
    </row>
    <row r="741" spans="1:36" x14ac:dyDescent="0.25">
      <c r="A741" s="82" t="str">
        <f>MAD_PS2[[#This Row],[Source ID]]</f>
        <v>US.146</v>
      </c>
      <c r="B741" s="74" t="str">
        <f>MAD_PS2[[#This Row],[M1 : Name of All Applications]]</f>
        <v>IML Freight Billing Database</v>
      </c>
      <c r="C741" s="82" t="str">
        <f>IF(MAD_PS2[[#This Row],[Region]]="Manual Entry Req","Manual Entry Req",IF(MAD_PS2[[#This Row],[Region]]=MAD_PS1[[#This Row],[Region]],"Regional File",IF(MAD_PS2[[#This Row],[Region]]=_xlfn.XLOOKUP($A741,Odyssey_data!$A$2:$A$507,Odyssey_data!C$2:C$507),"Odyssey File","Please check cell")))</f>
        <v>Regional File</v>
      </c>
      <c r="D7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1,Odyssey_data!$A$2:$A$507,Odyssey_data!D$2:D$507),"Odyssey File","Please check cell")))</f>
        <v>Manual Entry Req</v>
      </c>
      <c r="E7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1,Odyssey_data!$A$2:$A$507,Odyssey_data!E$2:E$507),"Odyssey File","Please check cell")))</f>
        <v>Regional File</v>
      </c>
      <c r="F7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1,Odyssey_data!$A$2:$A$507,Odyssey_data!F$2:F$507),"Odyssey File","Please check cell")))</f>
        <v>Manual Entry Req</v>
      </c>
      <c r="G7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1,Odyssey_data!$A$2:$A$507,Odyssey_data!G$2:G$507),"Odyssey File","Please check cell")))</f>
        <v>Regional File</v>
      </c>
      <c r="H7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1,Odyssey_data!$A$2:$A$507,Odyssey_data!H$2:H$507),"Odyssey File","Please check cell")))</f>
        <v>Regional File</v>
      </c>
      <c r="I7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1,Odyssey_data!$A$2:$A$507,Odyssey_data!I$2:I$507),"Odyssey File","Please check cell")))</f>
        <v>Regional File</v>
      </c>
      <c r="J7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1,Odyssey_data!$A$2:$A$507,Odyssey_data!J$2:J$507),"Odyssey File","Please check cell")))</f>
        <v>Manual Entry Req</v>
      </c>
      <c r="K7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1,Odyssey_data!$A$2:$A$507,Odyssey_data!K$2:K$507),"Odyssey File","Please check cell")))</f>
        <v>Manual Entry Req</v>
      </c>
      <c r="L7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1,Odyssey_data!$A$2:$A$507,Odyssey_data!L$2:L$507),"Odyssey File","Please check cell")))</f>
        <v>Regional File</v>
      </c>
      <c r="M741" s="82" t="str">
        <f>IF(MAD_PS2[[#This Row],[L1 Capability Map]]="Manual Entry Req","Manual Entry Req",IF(MAD_PS2[[#This Row],[L1 Capability Map]]=MAD_PS1[[#This Row],[L1 Capability Map]],"Regional File",IF(MAD_PS2[[#This Row],[L1 Capability Map]]=_xlfn.XLOOKUP($A741,Odyssey_data!$A$2:$A$507,Odyssey_data!M$2:M$507),"Odyssey File","Please check cell")))</f>
        <v>Manual Entry Req</v>
      </c>
      <c r="N741" s="82" t="str">
        <f>IF(MAD_PS2[[#This Row],[L2 Capability]]="Manual Entry Req","Manual Entry Req",IF(MAD_PS2[[#This Row],[L2 Capability]]=MAD_PS1[[#This Row],[L2 Capability]],"Regional File",IF(MAD_PS2[[#This Row],[L2 Capability]]=_xlfn.XLOOKUP($A741,Odyssey_data!$A$2:$A$507,Odyssey_data!N$2:N$507),"Odyssey File","Please check cell")))</f>
        <v>Manual Entry Req</v>
      </c>
      <c r="O741" s="82" t="str">
        <f>IF(MAD_PS2[[#This Row],[L3 Capability]]="Manual Entry Req","Manual Entry Req",IF(MAD_PS2[[#This Row],[L3 Capability]]=MAD_PS1[[#This Row],[L3 Capability]],"Regional File",IF(MAD_PS2[[#This Row],[L3 Capability]]=_xlfn.XLOOKUP($A741,Odyssey_data!$A$2:$A$507,Odyssey_data!O$2:O$507),"Odyssey File","Please check cell")))</f>
        <v>Manual Entry Req</v>
      </c>
      <c r="P741" s="82" t="str">
        <f>IF(MAD_PS2[[#This Row],[L4 Capability]]="Manual Entry Req","Manual Entry Req",IF(MAD_PS2[[#This Row],[L4 Capability]]=MAD_PS1[[#This Row],[L4 Capability]],"Regional File",IF(MAD_PS2[[#This Row],[L4 Capability]]=_xlfn.XLOOKUP($A741,Odyssey_data!$A$2:$A$507,Odyssey_data!P$2:P$507),"Odyssey File","Please check cell")))</f>
        <v>Manual Entry Req</v>
      </c>
      <c r="Q741" s="82" t="str">
        <f>IF(MAD_PS2[[#This Row],[Remarks()]]="Manual Entry Req","Manual Entry Req",IF(MAD_PS2[[#This Row],[Remarks()]]=MAD_PS1[[#This Row],[Remarks()]],"Regional File",IF(MAD_PS2[[#This Row],[Remarks()]]=_xlfn.XLOOKUP($A741,Odyssey_data!$A$2:$A$507,Odyssey_data!Q$2:Q$507),"Odyssey File","Please check cell")))</f>
        <v>Manual Entry Req</v>
      </c>
      <c r="R7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1,Odyssey_data!$A$2:$A$507,Odyssey_data!R$2:R$507),"Odyssey File","Please check cell")))</f>
        <v>Regional File</v>
      </c>
      <c r="S7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1,Odyssey_data!$A$2:$A$507,Odyssey_data!S$2:S$507),"Odyssey File","Please check cell")))</f>
        <v>Regional File</v>
      </c>
      <c r="T7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1,Odyssey_data!$A$2:$A$507,Odyssey_data!T$2:T$507),"Odyssey File","Please check cell")))</f>
        <v>Manual Entry Req</v>
      </c>
      <c r="U7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1,Odyssey_data!$A$2:$A$507,Odyssey_data!U$2:U$507),"Odyssey File","Please check cell")))</f>
        <v>Regional File</v>
      </c>
      <c r="V7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1,Odyssey_data!$A$2:$A$507,Odyssey_data!V$2:V$507),"Odyssey File","Please check cell")))</f>
        <v>Manual Entry Req</v>
      </c>
      <c r="W7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1,Odyssey_data!$A$2:$A$507,Odyssey_data!W$2:W$507),"Odyssey File","Please check cell")))</f>
        <v>Manual Entry Req</v>
      </c>
      <c r="X7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1,Odyssey_data!$A$2:$A$507,Odyssey_data!X$2:X$507),"Odyssey File","Please check cell")))</f>
        <v>Manual Entry Req</v>
      </c>
      <c r="Y7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1,Odyssey_data!$A$2:$A$507,Odyssey_data!Y$2:Y$507),"Odyssey File","Please check cell")))</f>
        <v>Manual Entry Req</v>
      </c>
      <c r="Z7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1,Odyssey_data!$A$2:$A$507,Odyssey_data!Z$2:Z$507),"Odyssey File","Please check cell")))</f>
        <v>Manual Entry Req</v>
      </c>
      <c r="AA7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1,Odyssey_data!$A$2:$A$507,Odyssey_data!AA$2:AA$507),"Odyssey File","Please check cell")))</f>
        <v>Manual Entry Req</v>
      </c>
      <c r="AB7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1,Odyssey_data!$A$2:$A$507,Odyssey_data!AB$2:AB$507),"Odyssey File","Please check cell")))</f>
        <v>Manual Entry Req</v>
      </c>
      <c r="AC7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1,Odyssey_data!$A$2:$A$507,Odyssey_data!AC$2:AC$507),"Odyssey File","Please check cell")))</f>
        <v>Manual Entry Req</v>
      </c>
      <c r="AD741" s="82" t="str">
        <f>IF(MAD_PS2[[#This Row],[AC2 : Licence Cost]]="Manual Entry Req","Manual Entry Req",IF(MAD_PS2[[#This Row],[AC2 : Licence Cost]]=MAD_PS1[[#This Row],[AC2 : Licence Cost]],"Regional File",IF(MAD_PS2[[#This Row],[AC2 : Licence Cost]]=_xlfn.XLOOKUP($A741,Odyssey_data!$A$2:$A$507,Odyssey_data!AD$2:AD$507),"Odyssey File","Please check cell")))</f>
        <v>Manual Entry Req</v>
      </c>
      <c r="AE7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1,Odyssey_data!$A$2:$A$507,Odyssey_data!AE$2:AE$507),"Odyssey File","Please check cell")))</f>
        <v>Manual Entry Req</v>
      </c>
      <c r="AF7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1,Odyssey_data!$A$2:$A$507,Odyssey_data!AF$2:AF$507),"Odyssey File","Please check cell")))</f>
        <v>Manual Entry Req</v>
      </c>
      <c r="AG7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1,Odyssey_data!$A$2:$A$507,Odyssey_data!AG$2:AG$507),"Odyssey File","Please check cell")))</f>
        <v>Manual Entry Req</v>
      </c>
      <c r="AH7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1,Odyssey_data!$A$2:$A$507,Odyssey_data!AH$2:AH$507),"Odyssey File","Please check cell")))</f>
        <v>Manual Entry Req</v>
      </c>
      <c r="AI7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1,Odyssey_data!$A$2:$A$507,Odyssey_data!AI$2:AI$507),"Odyssey File","Please check cell")))</f>
        <v>Manual Entry Req</v>
      </c>
      <c r="AJ741" s="82" t="str">
        <f>MAD_PS2[[#This Row],[Which Part? (Part 1 or Part 2)]]</f>
        <v>Part 2</v>
      </c>
    </row>
    <row r="742" spans="1:36" x14ac:dyDescent="0.25">
      <c r="A742" s="82" t="str">
        <f>MAD_PS2[[#This Row],[Source ID]]</f>
        <v>CMDB.261</v>
      </c>
      <c r="B742" s="74" t="str">
        <f>MAD_PS2[[#This Row],[M1 : Name of All Applications]]</f>
        <v>IMOne Databases</v>
      </c>
      <c r="C742" s="82" t="str">
        <f>IF(MAD_PS2[[#This Row],[Region]]="Manual Entry Req","Manual Entry Req",IF(MAD_PS2[[#This Row],[Region]]=MAD_PS1[[#This Row],[Region]],"Regional File",IF(MAD_PS2[[#This Row],[Region]]=_xlfn.XLOOKUP($A742,Odyssey_data!$A$2:$A$507,Odyssey_data!C$2:C$507),"Odyssey File","Please check cell")))</f>
        <v>Regional File</v>
      </c>
      <c r="D7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2,Odyssey_data!$A$2:$A$507,Odyssey_data!D$2:D$507),"Odyssey File","Please check cell")))</f>
        <v>Regional File</v>
      </c>
      <c r="E7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2,Odyssey_data!$A$2:$A$507,Odyssey_data!E$2:E$507),"Odyssey File","Please check cell")))</f>
        <v>Regional File</v>
      </c>
      <c r="F7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2,Odyssey_data!$A$2:$A$507,Odyssey_data!F$2:F$507),"Odyssey File","Please check cell")))</f>
        <v>Manual Entry Req</v>
      </c>
      <c r="G7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2,Odyssey_data!$A$2:$A$507,Odyssey_data!G$2:G$507),"Odyssey File","Please check cell")))</f>
        <v>Manual Entry Req</v>
      </c>
      <c r="H7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2,Odyssey_data!$A$2:$A$507,Odyssey_data!H$2:H$507),"Odyssey File","Please check cell")))</f>
        <v>Manual Entry Req</v>
      </c>
      <c r="I7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2,Odyssey_data!$A$2:$A$507,Odyssey_data!I$2:I$507),"Odyssey File","Please check cell")))</f>
        <v>Manual Entry Req</v>
      </c>
      <c r="J7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2,Odyssey_data!$A$2:$A$507,Odyssey_data!J$2:J$507),"Odyssey File","Please check cell")))</f>
        <v>Manual Entry Req</v>
      </c>
      <c r="K7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2,Odyssey_data!$A$2:$A$507,Odyssey_data!K$2:K$507),"Odyssey File","Please check cell")))</f>
        <v>Manual Entry Req</v>
      </c>
      <c r="L7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2,Odyssey_data!$A$2:$A$507,Odyssey_data!L$2:L$507),"Odyssey File","Please check cell")))</f>
        <v>Regional File</v>
      </c>
      <c r="M742" s="82" t="str">
        <f>IF(MAD_PS2[[#This Row],[L1 Capability Map]]="Manual Entry Req","Manual Entry Req",IF(MAD_PS2[[#This Row],[L1 Capability Map]]=MAD_PS1[[#This Row],[L1 Capability Map]],"Regional File",IF(MAD_PS2[[#This Row],[L1 Capability Map]]=_xlfn.XLOOKUP($A742,Odyssey_data!$A$2:$A$507,Odyssey_data!M$2:M$507),"Odyssey File","Please check cell")))</f>
        <v>Manual Entry Req</v>
      </c>
      <c r="N742" s="82" t="str">
        <f>IF(MAD_PS2[[#This Row],[L2 Capability]]="Manual Entry Req","Manual Entry Req",IF(MAD_PS2[[#This Row],[L2 Capability]]=MAD_PS1[[#This Row],[L2 Capability]],"Regional File",IF(MAD_PS2[[#This Row],[L2 Capability]]=_xlfn.XLOOKUP($A742,Odyssey_data!$A$2:$A$507,Odyssey_data!N$2:N$507),"Odyssey File","Please check cell")))</f>
        <v>Manual Entry Req</v>
      </c>
      <c r="O742" s="82" t="str">
        <f>IF(MAD_PS2[[#This Row],[L3 Capability]]="Manual Entry Req","Manual Entry Req",IF(MAD_PS2[[#This Row],[L3 Capability]]=MAD_PS1[[#This Row],[L3 Capability]],"Regional File",IF(MAD_PS2[[#This Row],[L3 Capability]]=_xlfn.XLOOKUP($A742,Odyssey_data!$A$2:$A$507,Odyssey_data!O$2:O$507),"Odyssey File","Please check cell")))</f>
        <v>Manual Entry Req</v>
      </c>
      <c r="P742" s="82" t="str">
        <f>IF(MAD_PS2[[#This Row],[L4 Capability]]="Manual Entry Req","Manual Entry Req",IF(MAD_PS2[[#This Row],[L4 Capability]]=MAD_PS1[[#This Row],[L4 Capability]],"Regional File",IF(MAD_PS2[[#This Row],[L4 Capability]]=_xlfn.XLOOKUP($A742,Odyssey_data!$A$2:$A$507,Odyssey_data!P$2:P$507),"Odyssey File","Please check cell")))</f>
        <v>Manual Entry Req</v>
      </c>
      <c r="Q742" s="82" t="str">
        <f>IF(MAD_PS2[[#This Row],[Remarks()]]="Manual Entry Req","Manual Entry Req",IF(MAD_PS2[[#This Row],[Remarks()]]=MAD_PS1[[#This Row],[Remarks()]],"Regional File",IF(MAD_PS2[[#This Row],[Remarks()]]=_xlfn.XLOOKUP($A742,Odyssey_data!$A$2:$A$507,Odyssey_data!Q$2:Q$507),"Odyssey File","Please check cell")))</f>
        <v>Manual Entry Req</v>
      </c>
      <c r="R7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2,Odyssey_data!$A$2:$A$507,Odyssey_data!R$2:R$507),"Odyssey File","Please check cell")))</f>
        <v>Manual Entry Req</v>
      </c>
      <c r="S7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2,Odyssey_data!$A$2:$A$507,Odyssey_data!S$2:S$507),"Odyssey File","Please check cell")))</f>
        <v>Regional File</v>
      </c>
      <c r="T7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2,Odyssey_data!$A$2:$A$507,Odyssey_data!T$2:T$507),"Odyssey File","Please check cell")))</f>
        <v>Regional File</v>
      </c>
      <c r="U7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2,Odyssey_data!$A$2:$A$507,Odyssey_data!U$2:U$507),"Odyssey File","Please check cell")))</f>
        <v>Regional File</v>
      </c>
      <c r="V7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2,Odyssey_data!$A$2:$A$507,Odyssey_data!V$2:V$507),"Odyssey File","Please check cell")))</f>
        <v>Manual Entry Req</v>
      </c>
      <c r="W7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2,Odyssey_data!$A$2:$A$507,Odyssey_data!W$2:W$507),"Odyssey File","Please check cell")))</f>
        <v>Manual Entry Req</v>
      </c>
      <c r="X7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2,Odyssey_data!$A$2:$A$507,Odyssey_data!X$2:X$507),"Odyssey File","Please check cell")))</f>
        <v>Manual Entry Req</v>
      </c>
      <c r="Y7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2,Odyssey_data!$A$2:$A$507,Odyssey_data!Y$2:Y$507),"Odyssey File","Please check cell")))</f>
        <v>Manual Entry Req</v>
      </c>
      <c r="Z7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2,Odyssey_data!$A$2:$A$507,Odyssey_data!Z$2:Z$507),"Odyssey File","Please check cell")))</f>
        <v>Manual Entry Req</v>
      </c>
      <c r="AA7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2,Odyssey_data!$A$2:$A$507,Odyssey_data!AA$2:AA$507),"Odyssey File","Please check cell")))</f>
        <v>Manual Entry Req</v>
      </c>
      <c r="AB7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2,Odyssey_data!$A$2:$A$507,Odyssey_data!AB$2:AB$507),"Odyssey File","Please check cell")))</f>
        <v>Manual Entry Req</v>
      </c>
      <c r="AC7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2,Odyssey_data!$A$2:$A$507,Odyssey_data!AC$2:AC$507),"Odyssey File","Please check cell")))</f>
        <v>Manual Entry Req</v>
      </c>
      <c r="AD742" s="82" t="str">
        <f>IF(MAD_PS2[[#This Row],[AC2 : Licence Cost]]="Manual Entry Req","Manual Entry Req",IF(MAD_PS2[[#This Row],[AC2 : Licence Cost]]=MAD_PS1[[#This Row],[AC2 : Licence Cost]],"Regional File",IF(MAD_PS2[[#This Row],[AC2 : Licence Cost]]=_xlfn.XLOOKUP($A742,Odyssey_data!$A$2:$A$507,Odyssey_data!AD$2:AD$507),"Odyssey File","Please check cell")))</f>
        <v>Manual Entry Req</v>
      </c>
      <c r="AE7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2,Odyssey_data!$A$2:$A$507,Odyssey_data!AE$2:AE$507),"Odyssey File","Please check cell")))</f>
        <v>Manual Entry Req</v>
      </c>
      <c r="AF7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2,Odyssey_data!$A$2:$A$507,Odyssey_data!AF$2:AF$507),"Odyssey File","Please check cell")))</f>
        <v>Manual Entry Req</v>
      </c>
      <c r="AG7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2,Odyssey_data!$A$2:$A$507,Odyssey_data!AG$2:AG$507),"Odyssey File","Please check cell")))</f>
        <v>Manual Entry Req</v>
      </c>
      <c r="AH7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2,Odyssey_data!$A$2:$A$507,Odyssey_data!AH$2:AH$507),"Odyssey File","Please check cell")))</f>
        <v>Manual Entry Req</v>
      </c>
      <c r="AI7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2,Odyssey_data!$A$2:$A$507,Odyssey_data!AI$2:AI$507),"Odyssey File","Please check cell")))</f>
        <v>Manual Entry Req</v>
      </c>
      <c r="AJ742" s="82" t="str">
        <f>MAD_PS2[[#This Row],[Which Part? (Part 1 or Part 2)]]</f>
        <v>Part 2</v>
      </c>
    </row>
    <row r="743" spans="1:36" x14ac:dyDescent="0.25">
      <c r="A743" s="82" t="str">
        <f>MAD_PS2[[#This Row],[Source ID]]</f>
        <v>CMDB.262</v>
      </c>
      <c r="B743" s="74" t="str">
        <f>MAD_PS2[[#This Row],[M1 : Name of All Applications]]</f>
        <v>IMOne Services</v>
      </c>
      <c r="C743" s="82" t="str">
        <f>IF(MAD_PS2[[#This Row],[Region]]="Manual Entry Req","Manual Entry Req",IF(MAD_PS2[[#This Row],[Region]]=MAD_PS1[[#This Row],[Region]],"Regional File",IF(MAD_PS2[[#This Row],[Region]]=_xlfn.XLOOKUP($A743,Odyssey_data!$A$2:$A$507,Odyssey_data!C$2:C$507),"Odyssey File","Please check cell")))</f>
        <v>Regional File</v>
      </c>
      <c r="D7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3,Odyssey_data!$A$2:$A$507,Odyssey_data!D$2:D$507),"Odyssey File","Please check cell")))</f>
        <v>Regional File</v>
      </c>
      <c r="E7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3,Odyssey_data!$A$2:$A$507,Odyssey_data!E$2:E$507),"Odyssey File","Please check cell")))</f>
        <v>Regional File</v>
      </c>
      <c r="F7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3,Odyssey_data!$A$2:$A$507,Odyssey_data!F$2:F$507),"Odyssey File","Please check cell")))</f>
        <v>Manual Entry Req</v>
      </c>
      <c r="G7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3,Odyssey_data!$A$2:$A$507,Odyssey_data!G$2:G$507),"Odyssey File","Please check cell")))</f>
        <v>Manual Entry Req</v>
      </c>
      <c r="H7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3,Odyssey_data!$A$2:$A$507,Odyssey_data!H$2:H$507),"Odyssey File","Please check cell")))</f>
        <v>Manual Entry Req</v>
      </c>
      <c r="I7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3,Odyssey_data!$A$2:$A$507,Odyssey_data!I$2:I$507),"Odyssey File","Please check cell")))</f>
        <v>Manual Entry Req</v>
      </c>
      <c r="J7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3,Odyssey_data!$A$2:$A$507,Odyssey_data!J$2:J$507),"Odyssey File","Please check cell")))</f>
        <v>Manual Entry Req</v>
      </c>
      <c r="K7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3,Odyssey_data!$A$2:$A$507,Odyssey_data!K$2:K$507),"Odyssey File","Please check cell")))</f>
        <v>Manual Entry Req</v>
      </c>
      <c r="L7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3,Odyssey_data!$A$2:$A$507,Odyssey_data!L$2:L$507),"Odyssey File","Please check cell")))</f>
        <v>Regional File</v>
      </c>
      <c r="M743" s="82" t="str">
        <f>IF(MAD_PS2[[#This Row],[L1 Capability Map]]="Manual Entry Req","Manual Entry Req",IF(MAD_PS2[[#This Row],[L1 Capability Map]]=MAD_PS1[[#This Row],[L1 Capability Map]],"Regional File",IF(MAD_PS2[[#This Row],[L1 Capability Map]]=_xlfn.XLOOKUP($A743,Odyssey_data!$A$2:$A$507,Odyssey_data!M$2:M$507),"Odyssey File","Please check cell")))</f>
        <v>Manual Entry Req</v>
      </c>
      <c r="N743" s="82" t="str">
        <f>IF(MAD_PS2[[#This Row],[L2 Capability]]="Manual Entry Req","Manual Entry Req",IF(MAD_PS2[[#This Row],[L2 Capability]]=MAD_PS1[[#This Row],[L2 Capability]],"Regional File",IF(MAD_PS2[[#This Row],[L2 Capability]]=_xlfn.XLOOKUP($A743,Odyssey_data!$A$2:$A$507,Odyssey_data!N$2:N$507),"Odyssey File","Please check cell")))</f>
        <v>Manual Entry Req</v>
      </c>
      <c r="O743" s="82" t="str">
        <f>IF(MAD_PS2[[#This Row],[L3 Capability]]="Manual Entry Req","Manual Entry Req",IF(MAD_PS2[[#This Row],[L3 Capability]]=MAD_PS1[[#This Row],[L3 Capability]],"Regional File",IF(MAD_PS2[[#This Row],[L3 Capability]]=_xlfn.XLOOKUP($A743,Odyssey_data!$A$2:$A$507,Odyssey_data!O$2:O$507),"Odyssey File","Please check cell")))</f>
        <v>Manual Entry Req</v>
      </c>
      <c r="P743" s="82" t="str">
        <f>IF(MAD_PS2[[#This Row],[L4 Capability]]="Manual Entry Req","Manual Entry Req",IF(MAD_PS2[[#This Row],[L4 Capability]]=MAD_PS1[[#This Row],[L4 Capability]],"Regional File",IF(MAD_PS2[[#This Row],[L4 Capability]]=_xlfn.XLOOKUP($A743,Odyssey_data!$A$2:$A$507,Odyssey_data!P$2:P$507),"Odyssey File","Please check cell")))</f>
        <v>Manual Entry Req</v>
      </c>
      <c r="Q743" s="82" t="str">
        <f>IF(MAD_PS2[[#This Row],[Remarks()]]="Manual Entry Req","Manual Entry Req",IF(MAD_PS2[[#This Row],[Remarks()]]=MAD_PS1[[#This Row],[Remarks()]],"Regional File",IF(MAD_PS2[[#This Row],[Remarks()]]=_xlfn.XLOOKUP($A743,Odyssey_data!$A$2:$A$507,Odyssey_data!Q$2:Q$507),"Odyssey File","Please check cell")))</f>
        <v>Manual Entry Req</v>
      </c>
      <c r="R7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3,Odyssey_data!$A$2:$A$507,Odyssey_data!R$2:R$507),"Odyssey File","Please check cell")))</f>
        <v>Manual Entry Req</v>
      </c>
      <c r="S7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3,Odyssey_data!$A$2:$A$507,Odyssey_data!S$2:S$507),"Odyssey File","Please check cell")))</f>
        <v>Regional File</v>
      </c>
      <c r="T7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3,Odyssey_data!$A$2:$A$507,Odyssey_data!T$2:T$507),"Odyssey File","Please check cell")))</f>
        <v>Regional File</v>
      </c>
      <c r="U7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3,Odyssey_data!$A$2:$A$507,Odyssey_data!U$2:U$507),"Odyssey File","Please check cell")))</f>
        <v>Regional File</v>
      </c>
      <c r="V7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3,Odyssey_data!$A$2:$A$507,Odyssey_data!V$2:V$507),"Odyssey File","Please check cell")))</f>
        <v>Manual Entry Req</v>
      </c>
      <c r="W7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3,Odyssey_data!$A$2:$A$507,Odyssey_data!W$2:W$507),"Odyssey File","Please check cell")))</f>
        <v>Manual Entry Req</v>
      </c>
      <c r="X7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3,Odyssey_data!$A$2:$A$507,Odyssey_data!X$2:X$507),"Odyssey File","Please check cell")))</f>
        <v>Manual Entry Req</v>
      </c>
      <c r="Y7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3,Odyssey_data!$A$2:$A$507,Odyssey_data!Y$2:Y$507),"Odyssey File","Please check cell")))</f>
        <v>Manual Entry Req</v>
      </c>
      <c r="Z7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3,Odyssey_data!$A$2:$A$507,Odyssey_data!Z$2:Z$507),"Odyssey File","Please check cell")))</f>
        <v>Manual Entry Req</v>
      </c>
      <c r="AA7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3,Odyssey_data!$A$2:$A$507,Odyssey_data!AA$2:AA$507),"Odyssey File","Please check cell")))</f>
        <v>Manual Entry Req</v>
      </c>
      <c r="AB7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3,Odyssey_data!$A$2:$A$507,Odyssey_data!AB$2:AB$507),"Odyssey File","Please check cell")))</f>
        <v>Manual Entry Req</v>
      </c>
      <c r="AC7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3,Odyssey_data!$A$2:$A$507,Odyssey_data!AC$2:AC$507),"Odyssey File","Please check cell")))</f>
        <v>Manual Entry Req</v>
      </c>
      <c r="AD743" s="82" t="str">
        <f>IF(MAD_PS2[[#This Row],[AC2 : Licence Cost]]="Manual Entry Req","Manual Entry Req",IF(MAD_PS2[[#This Row],[AC2 : Licence Cost]]=MAD_PS1[[#This Row],[AC2 : Licence Cost]],"Regional File",IF(MAD_PS2[[#This Row],[AC2 : Licence Cost]]=_xlfn.XLOOKUP($A743,Odyssey_data!$A$2:$A$507,Odyssey_data!AD$2:AD$507),"Odyssey File","Please check cell")))</f>
        <v>Manual Entry Req</v>
      </c>
      <c r="AE7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3,Odyssey_data!$A$2:$A$507,Odyssey_data!AE$2:AE$507),"Odyssey File","Please check cell")))</f>
        <v>Manual Entry Req</v>
      </c>
      <c r="AF7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3,Odyssey_data!$A$2:$A$507,Odyssey_data!AF$2:AF$507),"Odyssey File","Please check cell")))</f>
        <v>Manual Entry Req</v>
      </c>
      <c r="AG7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3,Odyssey_data!$A$2:$A$507,Odyssey_data!AG$2:AG$507),"Odyssey File","Please check cell")))</f>
        <v>Manual Entry Req</v>
      </c>
      <c r="AH7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3,Odyssey_data!$A$2:$A$507,Odyssey_data!AH$2:AH$507),"Odyssey File","Please check cell")))</f>
        <v>Manual Entry Req</v>
      </c>
      <c r="AI7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3,Odyssey_data!$A$2:$A$507,Odyssey_data!AI$2:AI$507),"Odyssey File","Please check cell")))</f>
        <v>Manual Entry Req</v>
      </c>
      <c r="AJ743" s="82" t="str">
        <f>MAD_PS2[[#This Row],[Which Part? (Part 1 or Part 2)]]</f>
        <v>Part 2</v>
      </c>
    </row>
    <row r="744" spans="1:36" x14ac:dyDescent="0.25">
      <c r="A744" s="82" t="str">
        <f>MAD_PS2[[#This Row],[Source ID]]</f>
        <v>CMDB.200</v>
      </c>
      <c r="B744" s="74" t="str">
        <f>MAD_PS2[[#This Row],[M1 : Name of All Applications]]</f>
        <v>IN-IWM</v>
      </c>
      <c r="C744" s="82" t="str">
        <f>IF(MAD_PS2[[#This Row],[Region]]="Manual Entry Req","Manual Entry Req",IF(MAD_PS2[[#This Row],[Region]]=MAD_PS1[[#This Row],[Region]],"Regional File",IF(MAD_PS2[[#This Row],[Region]]=_xlfn.XLOOKUP($A744,Odyssey_data!$A$2:$A$507,Odyssey_data!C$2:C$507),"Odyssey File","Please check cell")))</f>
        <v>Regional File</v>
      </c>
      <c r="D7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4,Odyssey_data!$A$2:$A$507,Odyssey_data!D$2:D$507),"Odyssey File","Please check cell")))</f>
        <v>Regional File</v>
      </c>
      <c r="E7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4,Odyssey_data!$A$2:$A$507,Odyssey_data!E$2:E$507),"Odyssey File","Please check cell")))</f>
        <v>Regional File</v>
      </c>
      <c r="F7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4,Odyssey_data!$A$2:$A$507,Odyssey_data!F$2:F$507),"Odyssey File","Please check cell")))</f>
        <v>Manual Entry Req</v>
      </c>
      <c r="G7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4,Odyssey_data!$A$2:$A$507,Odyssey_data!G$2:G$507),"Odyssey File","Please check cell")))</f>
        <v>Manual Entry Req</v>
      </c>
      <c r="H7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4,Odyssey_data!$A$2:$A$507,Odyssey_data!H$2:H$507),"Odyssey File","Please check cell")))</f>
        <v>Manual Entry Req</v>
      </c>
      <c r="I7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4,Odyssey_data!$A$2:$A$507,Odyssey_data!I$2:I$507),"Odyssey File","Please check cell")))</f>
        <v>Manual Entry Req</v>
      </c>
      <c r="J7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4,Odyssey_data!$A$2:$A$507,Odyssey_data!J$2:J$507),"Odyssey File","Please check cell")))</f>
        <v>Manual Entry Req</v>
      </c>
      <c r="K7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4,Odyssey_data!$A$2:$A$507,Odyssey_data!K$2:K$507),"Odyssey File","Please check cell")))</f>
        <v>Manual Entry Req</v>
      </c>
      <c r="L7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4,Odyssey_data!$A$2:$A$507,Odyssey_data!L$2:L$507),"Odyssey File","Please check cell")))</f>
        <v>Regional File</v>
      </c>
      <c r="M744" s="82" t="str">
        <f>IF(MAD_PS2[[#This Row],[L1 Capability Map]]="Manual Entry Req","Manual Entry Req",IF(MAD_PS2[[#This Row],[L1 Capability Map]]=MAD_PS1[[#This Row],[L1 Capability Map]],"Regional File",IF(MAD_PS2[[#This Row],[L1 Capability Map]]=_xlfn.XLOOKUP($A744,Odyssey_data!$A$2:$A$507,Odyssey_data!M$2:M$507),"Odyssey File","Please check cell")))</f>
        <v>Manual Entry Req</v>
      </c>
      <c r="N744" s="82" t="str">
        <f>IF(MAD_PS2[[#This Row],[L2 Capability]]="Manual Entry Req","Manual Entry Req",IF(MAD_PS2[[#This Row],[L2 Capability]]=MAD_PS1[[#This Row],[L2 Capability]],"Regional File",IF(MAD_PS2[[#This Row],[L2 Capability]]=_xlfn.XLOOKUP($A744,Odyssey_data!$A$2:$A$507,Odyssey_data!N$2:N$507),"Odyssey File","Please check cell")))</f>
        <v>Manual Entry Req</v>
      </c>
      <c r="O744" s="82" t="str">
        <f>IF(MAD_PS2[[#This Row],[L3 Capability]]="Manual Entry Req","Manual Entry Req",IF(MAD_PS2[[#This Row],[L3 Capability]]=MAD_PS1[[#This Row],[L3 Capability]],"Regional File",IF(MAD_PS2[[#This Row],[L3 Capability]]=_xlfn.XLOOKUP($A744,Odyssey_data!$A$2:$A$507,Odyssey_data!O$2:O$507),"Odyssey File","Please check cell")))</f>
        <v>Manual Entry Req</v>
      </c>
      <c r="P744" s="82" t="str">
        <f>IF(MAD_PS2[[#This Row],[L4 Capability]]="Manual Entry Req","Manual Entry Req",IF(MAD_PS2[[#This Row],[L4 Capability]]=MAD_PS1[[#This Row],[L4 Capability]],"Regional File",IF(MAD_PS2[[#This Row],[L4 Capability]]=_xlfn.XLOOKUP($A744,Odyssey_data!$A$2:$A$507,Odyssey_data!P$2:P$507),"Odyssey File","Please check cell")))</f>
        <v>Manual Entry Req</v>
      </c>
      <c r="Q744" s="82" t="str">
        <f>IF(MAD_PS2[[#This Row],[Remarks()]]="Manual Entry Req","Manual Entry Req",IF(MAD_PS2[[#This Row],[Remarks()]]=MAD_PS1[[#This Row],[Remarks()]],"Regional File",IF(MAD_PS2[[#This Row],[Remarks()]]=_xlfn.XLOOKUP($A744,Odyssey_data!$A$2:$A$507,Odyssey_data!Q$2:Q$507),"Odyssey File","Please check cell")))</f>
        <v>Manual Entry Req</v>
      </c>
      <c r="R7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4,Odyssey_data!$A$2:$A$507,Odyssey_data!R$2:R$507),"Odyssey File","Please check cell")))</f>
        <v>Manual Entry Req</v>
      </c>
      <c r="S7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4,Odyssey_data!$A$2:$A$507,Odyssey_data!S$2:S$507),"Odyssey File","Please check cell")))</f>
        <v>Regional File</v>
      </c>
      <c r="T7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4,Odyssey_data!$A$2:$A$507,Odyssey_data!T$2:T$507),"Odyssey File","Please check cell")))</f>
        <v>Manual Entry Req</v>
      </c>
      <c r="U7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4,Odyssey_data!$A$2:$A$507,Odyssey_data!U$2:U$507),"Odyssey File","Please check cell")))</f>
        <v>Regional File</v>
      </c>
      <c r="V7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4,Odyssey_data!$A$2:$A$507,Odyssey_data!V$2:V$507),"Odyssey File","Please check cell")))</f>
        <v>Manual Entry Req</v>
      </c>
      <c r="W7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4,Odyssey_data!$A$2:$A$507,Odyssey_data!W$2:W$507),"Odyssey File","Please check cell")))</f>
        <v>Manual Entry Req</v>
      </c>
      <c r="X7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4,Odyssey_data!$A$2:$A$507,Odyssey_data!X$2:X$507),"Odyssey File","Please check cell")))</f>
        <v>Manual Entry Req</v>
      </c>
      <c r="Y7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4,Odyssey_data!$A$2:$A$507,Odyssey_data!Y$2:Y$507),"Odyssey File","Please check cell")))</f>
        <v>Manual Entry Req</v>
      </c>
      <c r="Z7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4,Odyssey_data!$A$2:$A$507,Odyssey_data!Z$2:Z$507),"Odyssey File","Please check cell")))</f>
        <v>Manual Entry Req</v>
      </c>
      <c r="AA7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4,Odyssey_data!$A$2:$A$507,Odyssey_data!AA$2:AA$507),"Odyssey File","Please check cell")))</f>
        <v>Manual Entry Req</v>
      </c>
      <c r="AB7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4,Odyssey_data!$A$2:$A$507,Odyssey_data!AB$2:AB$507),"Odyssey File","Please check cell")))</f>
        <v>Manual Entry Req</v>
      </c>
      <c r="AC7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4,Odyssey_data!$A$2:$A$507,Odyssey_data!AC$2:AC$507),"Odyssey File","Please check cell")))</f>
        <v>Manual Entry Req</v>
      </c>
      <c r="AD744" s="82" t="str">
        <f>IF(MAD_PS2[[#This Row],[AC2 : Licence Cost]]="Manual Entry Req","Manual Entry Req",IF(MAD_PS2[[#This Row],[AC2 : Licence Cost]]=MAD_PS1[[#This Row],[AC2 : Licence Cost]],"Regional File",IF(MAD_PS2[[#This Row],[AC2 : Licence Cost]]=_xlfn.XLOOKUP($A744,Odyssey_data!$A$2:$A$507,Odyssey_data!AD$2:AD$507),"Odyssey File","Please check cell")))</f>
        <v>Manual Entry Req</v>
      </c>
      <c r="AE7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4,Odyssey_data!$A$2:$A$507,Odyssey_data!AE$2:AE$507),"Odyssey File","Please check cell")))</f>
        <v>Manual Entry Req</v>
      </c>
      <c r="AF7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4,Odyssey_data!$A$2:$A$507,Odyssey_data!AF$2:AF$507),"Odyssey File","Please check cell")))</f>
        <v>Manual Entry Req</v>
      </c>
      <c r="AG7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4,Odyssey_data!$A$2:$A$507,Odyssey_data!AG$2:AG$507),"Odyssey File","Please check cell")))</f>
        <v>Manual Entry Req</v>
      </c>
      <c r="AH7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4,Odyssey_data!$A$2:$A$507,Odyssey_data!AH$2:AH$507),"Odyssey File","Please check cell")))</f>
        <v>Manual Entry Req</v>
      </c>
      <c r="AI7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4,Odyssey_data!$A$2:$A$507,Odyssey_data!AI$2:AI$507),"Odyssey File","Please check cell")))</f>
        <v>Manual Entry Req</v>
      </c>
      <c r="AJ744" s="82" t="str">
        <f>MAD_PS2[[#This Row],[Which Part? (Part 1 or Part 2)]]</f>
        <v>Part 2</v>
      </c>
    </row>
    <row r="745" spans="1:36" x14ac:dyDescent="0.25">
      <c r="A745" s="82" t="str">
        <f>MAD_PS2[[#This Row],[Source ID]]</f>
        <v>US.236</v>
      </c>
      <c r="B745" s="74" t="str">
        <f>MAD_PS2[[#This Row],[M1 : Name of All Applications]]</f>
        <v>Resale Tax</v>
      </c>
      <c r="C745" s="82" t="str">
        <f>IF(MAD_PS2[[#This Row],[Region]]="Manual Entry Req","Manual Entry Req",IF(MAD_PS2[[#This Row],[Region]]=MAD_PS1[[#This Row],[Region]],"Regional File",IF(MAD_PS2[[#This Row],[Region]]=_xlfn.XLOOKUP($A745,Odyssey_data!$A$2:$A$507,Odyssey_data!C$2:C$507),"Odyssey File","Please check cell")))</f>
        <v>Regional File</v>
      </c>
      <c r="D7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5,Odyssey_data!$A$2:$A$507,Odyssey_data!D$2:D$507),"Odyssey File","Please check cell")))</f>
        <v>Regional File</v>
      </c>
      <c r="E7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5,Odyssey_data!$A$2:$A$507,Odyssey_data!E$2:E$507),"Odyssey File","Please check cell")))</f>
        <v>Regional File</v>
      </c>
      <c r="F7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5,Odyssey_data!$A$2:$A$507,Odyssey_data!F$2:F$507),"Odyssey File","Please check cell")))</f>
        <v>Manual Entry Req</v>
      </c>
      <c r="G7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5,Odyssey_data!$A$2:$A$507,Odyssey_data!G$2:G$507),"Odyssey File","Please check cell")))</f>
        <v>Regional File</v>
      </c>
      <c r="H7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5,Odyssey_data!$A$2:$A$507,Odyssey_data!H$2:H$507),"Odyssey File","Please check cell")))</f>
        <v>Manual Entry Req</v>
      </c>
      <c r="I7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5,Odyssey_data!$A$2:$A$507,Odyssey_data!I$2:I$507),"Odyssey File","Please check cell")))</f>
        <v>Regional File</v>
      </c>
      <c r="J7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5,Odyssey_data!$A$2:$A$507,Odyssey_data!J$2:J$507),"Odyssey File","Please check cell")))</f>
        <v>Manual Entry Req</v>
      </c>
      <c r="K7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5,Odyssey_data!$A$2:$A$507,Odyssey_data!K$2:K$507),"Odyssey File","Please check cell")))</f>
        <v>Manual Entry Req</v>
      </c>
      <c r="L7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5,Odyssey_data!$A$2:$A$507,Odyssey_data!L$2:L$507),"Odyssey File","Please check cell")))</f>
        <v>Regional File</v>
      </c>
      <c r="M745" s="82" t="str">
        <f>IF(MAD_PS2[[#This Row],[L1 Capability Map]]="Manual Entry Req","Manual Entry Req",IF(MAD_PS2[[#This Row],[L1 Capability Map]]=MAD_PS1[[#This Row],[L1 Capability Map]],"Regional File",IF(MAD_PS2[[#This Row],[L1 Capability Map]]=_xlfn.XLOOKUP($A745,Odyssey_data!$A$2:$A$507,Odyssey_data!M$2:M$507),"Odyssey File","Please check cell")))</f>
        <v>Manual Entry Req</v>
      </c>
      <c r="N745" s="82" t="str">
        <f>IF(MAD_PS2[[#This Row],[L2 Capability]]="Manual Entry Req","Manual Entry Req",IF(MAD_PS2[[#This Row],[L2 Capability]]=MAD_PS1[[#This Row],[L2 Capability]],"Regional File",IF(MAD_PS2[[#This Row],[L2 Capability]]=_xlfn.XLOOKUP($A745,Odyssey_data!$A$2:$A$507,Odyssey_data!N$2:N$507),"Odyssey File","Please check cell")))</f>
        <v>Manual Entry Req</v>
      </c>
      <c r="O745" s="82" t="str">
        <f>IF(MAD_PS2[[#This Row],[L3 Capability]]="Manual Entry Req","Manual Entry Req",IF(MAD_PS2[[#This Row],[L3 Capability]]=MAD_PS1[[#This Row],[L3 Capability]],"Regional File",IF(MAD_PS2[[#This Row],[L3 Capability]]=_xlfn.XLOOKUP($A745,Odyssey_data!$A$2:$A$507,Odyssey_data!O$2:O$507),"Odyssey File","Please check cell")))</f>
        <v>Manual Entry Req</v>
      </c>
      <c r="P745" s="82" t="str">
        <f>IF(MAD_PS2[[#This Row],[L4 Capability]]="Manual Entry Req","Manual Entry Req",IF(MAD_PS2[[#This Row],[L4 Capability]]=MAD_PS1[[#This Row],[L4 Capability]],"Regional File",IF(MAD_PS2[[#This Row],[L4 Capability]]=_xlfn.XLOOKUP($A745,Odyssey_data!$A$2:$A$507,Odyssey_data!P$2:P$507),"Odyssey File","Please check cell")))</f>
        <v>Manual Entry Req</v>
      </c>
      <c r="Q745" s="82" t="str">
        <f>IF(MAD_PS2[[#This Row],[Remarks()]]="Manual Entry Req","Manual Entry Req",IF(MAD_PS2[[#This Row],[Remarks()]]=MAD_PS1[[#This Row],[Remarks()]],"Regional File",IF(MAD_PS2[[#This Row],[Remarks()]]=_xlfn.XLOOKUP($A745,Odyssey_data!$A$2:$A$507,Odyssey_data!Q$2:Q$507),"Odyssey File","Please check cell")))</f>
        <v>Manual Entry Req</v>
      </c>
      <c r="R7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5,Odyssey_data!$A$2:$A$507,Odyssey_data!R$2:R$507),"Odyssey File","Please check cell")))</f>
        <v>Regional File</v>
      </c>
      <c r="S7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5,Odyssey_data!$A$2:$A$507,Odyssey_data!S$2:S$507),"Odyssey File","Please check cell")))</f>
        <v>Regional File</v>
      </c>
      <c r="T7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5,Odyssey_data!$A$2:$A$507,Odyssey_data!T$2:T$507),"Odyssey File","Please check cell")))</f>
        <v>Manual Entry Req</v>
      </c>
      <c r="U7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5,Odyssey_data!$A$2:$A$507,Odyssey_data!U$2:U$507),"Odyssey File","Please check cell")))</f>
        <v>Regional File</v>
      </c>
      <c r="V7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5,Odyssey_data!$A$2:$A$507,Odyssey_data!V$2:V$507),"Odyssey File","Please check cell")))</f>
        <v>Manual Entry Req</v>
      </c>
      <c r="W7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5,Odyssey_data!$A$2:$A$507,Odyssey_data!W$2:W$507),"Odyssey File","Please check cell")))</f>
        <v>Manual Entry Req</v>
      </c>
      <c r="X7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5,Odyssey_data!$A$2:$A$507,Odyssey_data!X$2:X$507),"Odyssey File","Please check cell")))</f>
        <v>Manual Entry Req</v>
      </c>
      <c r="Y7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5,Odyssey_data!$A$2:$A$507,Odyssey_data!Y$2:Y$507),"Odyssey File","Please check cell")))</f>
        <v>Manual Entry Req</v>
      </c>
      <c r="Z7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5,Odyssey_data!$A$2:$A$507,Odyssey_data!Z$2:Z$507),"Odyssey File","Please check cell")))</f>
        <v>Manual Entry Req</v>
      </c>
      <c r="AA7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5,Odyssey_data!$A$2:$A$507,Odyssey_data!AA$2:AA$507),"Odyssey File","Please check cell")))</f>
        <v>Manual Entry Req</v>
      </c>
      <c r="AB7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5,Odyssey_data!$A$2:$A$507,Odyssey_data!AB$2:AB$507),"Odyssey File","Please check cell")))</f>
        <v>Manual Entry Req</v>
      </c>
      <c r="AC7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5,Odyssey_data!$A$2:$A$507,Odyssey_data!AC$2:AC$507),"Odyssey File","Please check cell")))</f>
        <v>Manual Entry Req</v>
      </c>
      <c r="AD745" s="82" t="str">
        <f>IF(MAD_PS2[[#This Row],[AC2 : Licence Cost]]="Manual Entry Req","Manual Entry Req",IF(MAD_PS2[[#This Row],[AC2 : Licence Cost]]=MAD_PS1[[#This Row],[AC2 : Licence Cost]],"Regional File",IF(MAD_PS2[[#This Row],[AC2 : Licence Cost]]=_xlfn.XLOOKUP($A745,Odyssey_data!$A$2:$A$507,Odyssey_data!AD$2:AD$507),"Odyssey File","Please check cell")))</f>
        <v>Manual Entry Req</v>
      </c>
      <c r="AE7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5,Odyssey_data!$A$2:$A$507,Odyssey_data!AE$2:AE$507),"Odyssey File","Please check cell")))</f>
        <v>Manual Entry Req</v>
      </c>
      <c r="AF7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5,Odyssey_data!$A$2:$A$507,Odyssey_data!AF$2:AF$507),"Odyssey File","Please check cell")))</f>
        <v>Manual Entry Req</v>
      </c>
      <c r="AG7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5,Odyssey_data!$A$2:$A$507,Odyssey_data!AG$2:AG$507),"Odyssey File","Please check cell")))</f>
        <v>Manual Entry Req</v>
      </c>
      <c r="AH7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5,Odyssey_data!$A$2:$A$507,Odyssey_data!AH$2:AH$507),"Odyssey File","Please check cell")))</f>
        <v>Manual Entry Req</v>
      </c>
      <c r="AI7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5,Odyssey_data!$A$2:$A$507,Odyssey_data!AI$2:AI$507),"Odyssey File","Please check cell")))</f>
        <v>Manual Entry Req</v>
      </c>
      <c r="AJ745" s="82" t="str">
        <f>MAD_PS2[[#This Row],[Which Part? (Part 1 or Part 2)]]</f>
        <v>Part 2</v>
      </c>
    </row>
    <row r="746" spans="1:36" x14ac:dyDescent="0.25">
      <c r="A746" s="82" t="str">
        <f>MAD_PS2[[#This Row],[Source ID]]</f>
        <v>CLS.131</v>
      </c>
      <c r="B746" s="74" t="str">
        <f>MAD_PS2[[#This Row],[M1 : Name of All Applications]]</f>
        <v>PlanetPress Connect</v>
      </c>
      <c r="C746" s="82" t="str">
        <f>IF(MAD_PS2[[#This Row],[Region]]="Manual Entry Req","Manual Entry Req",IF(MAD_PS2[[#This Row],[Region]]=MAD_PS1[[#This Row],[Region]],"Regional File",IF(MAD_PS2[[#This Row],[Region]]=_xlfn.XLOOKUP($A746,Odyssey_data!$A$2:$A$507,Odyssey_data!C$2:C$507),"Odyssey File","Please check cell")))</f>
        <v>Regional File</v>
      </c>
      <c r="D7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6,Odyssey_data!$A$2:$A$507,Odyssey_data!D$2:D$507),"Odyssey File","Please check cell")))</f>
        <v>Regional File</v>
      </c>
      <c r="E7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6,Odyssey_data!$A$2:$A$507,Odyssey_data!E$2:E$507),"Odyssey File","Please check cell")))</f>
        <v>Regional File</v>
      </c>
      <c r="F7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6,Odyssey_data!$A$2:$A$507,Odyssey_data!F$2:F$507),"Odyssey File","Please check cell")))</f>
        <v>Manual Entry Req</v>
      </c>
      <c r="G7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6,Odyssey_data!$A$2:$A$507,Odyssey_data!G$2:G$507),"Odyssey File","Please check cell")))</f>
        <v>Manual Entry Req</v>
      </c>
      <c r="H7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6,Odyssey_data!$A$2:$A$507,Odyssey_data!H$2:H$507),"Odyssey File","Please check cell")))</f>
        <v>Manual Entry Req</v>
      </c>
      <c r="I7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6,Odyssey_data!$A$2:$A$507,Odyssey_data!I$2:I$507),"Odyssey File","Please check cell")))</f>
        <v>Manual Entry Req</v>
      </c>
      <c r="J7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6,Odyssey_data!$A$2:$A$507,Odyssey_data!J$2:J$507),"Odyssey File","Please check cell")))</f>
        <v>Manual Entry Req</v>
      </c>
      <c r="K7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6,Odyssey_data!$A$2:$A$507,Odyssey_data!K$2:K$507),"Odyssey File","Please check cell")))</f>
        <v>Manual Entry Req</v>
      </c>
      <c r="L7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6,Odyssey_data!$A$2:$A$507,Odyssey_data!L$2:L$507),"Odyssey File","Please check cell")))</f>
        <v>Regional File</v>
      </c>
      <c r="M746" s="82" t="str">
        <f>IF(MAD_PS2[[#This Row],[L1 Capability Map]]="Manual Entry Req","Manual Entry Req",IF(MAD_PS2[[#This Row],[L1 Capability Map]]=MAD_PS1[[#This Row],[L1 Capability Map]],"Regional File",IF(MAD_PS2[[#This Row],[L1 Capability Map]]=_xlfn.XLOOKUP($A746,Odyssey_data!$A$2:$A$507,Odyssey_data!M$2:M$507),"Odyssey File","Please check cell")))</f>
        <v>Manual Entry Req</v>
      </c>
      <c r="N746" s="82" t="str">
        <f>IF(MAD_PS2[[#This Row],[L2 Capability]]="Manual Entry Req","Manual Entry Req",IF(MAD_PS2[[#This Row],[L2 Capability]]=MAD_PS1[[#This Row],[L2 Capability]],"Regional File",IF(MAD_PS2[[#This Row],[L2 Capability]]=_xlfn.XLOOKUP($A746,Odyssey_data!$A$2:$A$507,Odyssey_data!N$2:N$507),"Odyssey File","Please check cell")))</f>
        <v>Manual Entry Req</v>
      </c>
      <c r="O746" s="82" t="str">
        <f>IF(MAD_PS2[[#This Row],[L3 Capability]]="Manual Entry Req","Manual Entry Req",IF(MAD_PS2[[#This Row],[L3 Capability]]=MAD_PS1[[#This Row],[L3 Capability]],"Regional File",IF(MAD_PS2[[#This Row],[L3 Capability]]=_xlfn.XLOOKUP($A746,Odyssey_data!$A$2:$A$507,Odyssey_data!O$2:O$507),"Odyssey File","Please check cell")))</f>
        <v>Manual Entry Req</v>
      </c>
      <c r="P746" s="82" t="str">
        <f>IF(MAD_PS2[[#This Row],[L4 Capability]]="Manual Entry Req","Manual Entry Req",IF(MAD_PS2[[#This Row],[L4 Capability]]=MAD_PS1[[#This Row],[L4 Capability]],"Regional File",IF(MAD_PS2[[#This Row],[L4 Capability]]=_xlfn.XLOOKUP($A746,Odyssey_data!$A$2:$A$507,Odyssey_data!P$2:P$507),"Odyssey File","Please check cell")))</f>
        <v>Manual Entry Req</v>
      </c>
      <c r="Q746" s="82" t="str">
        <f>IF(MAD_PS2[[#This Row],[Remarks()]]="Manual Entry Req","Manual Entry Req",IF(MAD_PS2[[#This Row],[Remarks()]]=MAD_PS1[[#This Row],[Remarks()]],"Regional File",IF(MAD_PS2[[#This Row],[Remarks()]]=_xlfn.XLOOKUP($A746,Odyssey_data!$A$2:$A$507,Odyssey_data!Q$2:Q$507),"Odyssey File","Please check cell")))</f>
        <v>Manual Entry Req</v>
      </c>
      <c r="R7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6,Odyssey_data!$A$2:$A$507,Odyssey_data!R$2:R$507),"Odyssey File","Please check cell")))</f>
        <v>Manual Entry Req</v>
      </c>
      <c r="S7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6,Odyssey_data!$A$2:$A$507,Odyssey_data!S$2:S$507),"Odyssey File","Please check cell")))</f>
        <v>Manual Entry Req</v>
      </c>
      <c r="T7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6,Odyssey_data!$A$2:$A$507,Odyssey_data!T$2:T$507),"Odyssey File","Please check cell")))</f>
        <v>Manual Entry Req</v>
      </c>
      <c r="U7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6,Odyssey_data!$A$2:$A$507,Odyssey_data!U$2:U$507),"Odyssey File","Please check cell")))</f>
        <v>Manual Entry Req</v>
      </c>
      <c r="V7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6,Odyssey_data!$A$2:$A$507,Odyssey_data!V$2:V$507),"Odyssey File","Please check cell")))</f>
        <v>Manual Entry Req</v>
      </c>
      <c r="W7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6,Odyssey_data!$A$2:$A$507,Odyssey_data!W$2:W$507),"Odyssey File","Please check cell")))</f>
        <v>Manual Entry Req</v>
      </c>
      <c r="X7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6,Odyssey_data!$A$2:$A$507,Odyssey_data!X$2:X$507),"Odyssey File","Please check cell")))</f>
        <v>Manual Entry Req</v>
      </c>
      <c r="Y7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6,Odyssey_data!$A$2:$A$507,Odyssey_data!Y$2:Y$507),"Odyssey File","Please check cell")))</f>
        <v>Manual Entry Req</v>
      </c>
      <c r="Z7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6,Odyssey_data!$A$2:$A$507,Odyssey_data!Z$2:Z$507),"Odyssey File","Please check cell")))</f>
        <v>Manual Entry Req</v>
      </c>
      <c r="AA7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6,Odyssey_data!$A$2:$A$507,Odyssey_data!AA$2:AA$507),"Odyssey File","Please check cell")))</f>
        <v>Manual Entry Req</v>
      </c>
      <c r="AB7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6,Odyssey_data!$A$2:$A$507,Odyssey_data!AB$2:AB$507),"Odyssey File","Please check cell")))</f>
        <v>Manual Entry Req</v>
      </c>
      <c r="AC7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6,Odyssey_data!$A$2:$A$507,Odyssey_data!AC$2:AC$507),"Odyssey File","Please check cell")))</f>
        <v>Manual Entry Req</v>
      </c>
      <c r="AD746" s="82" t="str">
        <f>IF(MAD_PS2[[#This Row],[AC2 : Licence Cost]]="Manual Entry Req","Manual Entry Req",IF(MAD_PS2[[#This Row],[AC2 : Licence Cost]]=MAD_PS1[[#This Row],[AC2 : Licence Cost]],"Regional File",IF(MAD_PS2[[#This Row],[AC2 : Licence Cost]]=_xlfn.XLOOKUP($A746,Odyssey_data!$A$2:$A$507,Odyssey_data!AD$2:AD$507),"Odyssey File","Please check cell")))</f>
        <v>Manual Entry Req</v>
      </c>
      <c r="AE7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6,Odyssey_data!$A$2:$A$507,Odyssey_data!AE$2:AE$507),"Odyssey File","Please check cell")))</f>
        <v>Manual Entry Req</v>
      </c>
      <c r="AF7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6,Odyssey_data!$A$2:$A$507,Odyssey_data!AF$2:AF$507),"Odyssey File","Please check cell")))</f>
        <v>Manual Entry Req</v>
      </c>
      <c r="AG7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6,Odyssey_data!$A$2:$A$507,Odyssey_data!AG$2:AG$507),"Odyssey File","Please check cell")))</f>
        <v>Manual Entry Req</v>
      </c>
      <c r="AH7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6,Odyssey_data!$A$2:$A$507,Odyssey_data!AH$2:AH$507),"Odyssey File","Please check cell")))</f>
        <v>Manual Entry Req</v>
      </c>
      <c r="AI7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6,Odyssey_data!$A$2:$A$507,Odyssey_data!AI$2:AI$507),"Odyssey File","Please check cell")))</f>
        <v>Manual Entry Req</v>
      </c>
      <c r="AJ746" s="82" t="str">
        <f>MAD_PS2[[#This Row],[Which Part? (Part 1 or Part 2)]]</f>
        <v>Part 2</v>
      </c>
    </row>
    <row r="747" spans="1:36" ht="30" x14ac:dyDescent="0.25">
      <c r="A747" s="82" t="str">
        <f>MAD_PS2[[#This Row],[Source ID]]</f>
        <v>CLS.125</v>
      </c>
      <c r="B747" s="74" t="str">
        <f>MAD_PS2[[#This Row],[M1 : Name of All Applications]]</f>
        <v>Microsoft Team Foundation Server</v>
      </c>
      <c r="C747" s="82" t="str">
        <f>IF(MAD_PS2[[#This Row],[Region]]="Manual Entry Req","Manual Entry Req",IF(MAD_PS2[[#This Row],[Region]]=MAD_PS1[[#This Row],[Region]],"Regional File",IF(MAD_PS2[[#This Row],[Region]]=_xlfn.XLOOKUP($A747,Odyssey_data!$A$2:$A$507,Odyssey_data!C$2:C$507),"Odyssey File","Please check cell")))</f>
        <v>Regional File</v>
      </c>
      <c r="D7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7,Odyssey_data!$A$2:$A$507,Odyssey_data!D$2:D$507),"Odyssey File","Please check cell")))</f>
        <v>Regional File</v>
      </c>
      <c r="E7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7,Odyssey_data!$A$2:$A$507,Odyssey_data!E$2:E$507),"Odyssey File","Please check cell")))</f>
        <v>Regional File</v>
      </c>
      <c r="F7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7,Odyssey_data!$A$2:$A$507,Odyssey_data!F$2:F$507),"Odyssey File","Please check cell")))</f>
        <v>Manual Entry Req</v>
      </c>
      <c r="G7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7,Odyssey_data!$A$2:$A$507,Odyssey_data!G$2:G$507),"Odyssey File","Please check cell")))</f>
        <v>Manual Entry Req</v>
      </c>
      <c r="H7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7,Odyssey_data!$A$2:$A$507,Odyssey_data!H$2:H$507),"Odyssey File","Please check cell")))</f>
        <v>Manual Entry Req</v>
      </c>
      <c r="I7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7,Odyssey_data!$A$2:$A$507,Odyssey_data!I$2:I$507),"Odyssey File","Please check cell")))</f>
        <v>Manual Entry Req</v>
      </c>
      <c r="J7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7,Odyssey_data!$A$2:$A$507,Odyssey_data!J$2:J$507),"Odyssey File","Please check cell")))</f>
        <v>Manual Entry Req</v>
      </c>
      <c r="K7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7,Odyssey_data!$A$2:$A$507,Odyssey_data!K$2:K$507),"Odyssey File","Please check cell")))</f>
        <v>Manual Entry Req</v>
      </c>
      <c r="L7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7,Odyssey_data!$A$2:$A$507,Odyssey_data!L$2:L$507),"Odyssey File","Please check cell")))</f>
        <v>Regional File</v>
      </c>
      <c r="M747" s="82" t="str">
        <f>IF(MAD_PS2[[#This Row],[L1 Capability Map]]="Manual Entry Req","Manual Entry Req",IF(MAD_PS2[[#This Row],[L1 Capability Map]]=MAD_PS1[[#This Row],[L1 Capability Map]],"Regional File",IF(MAD_PS2[[#This Row],[L1 Capability Map]]=_xlfn.XLOOKUP($A747,Odyssey_data!$A$2:$A$507,Odyssey_data!M$2:M$507),"Odyssey File","Please check cell")))</f>
        <v>Manual Entry Req</v>
      </c>
      <c r="N747" s="82" t="str">
        <f>IF(MAD_PS2[[#This Row],[L2 Capability]]="Manual Entry Req","Manual Entry Req",IF(MAD_PS2[[#This Row],[L2 Capability]]=MAD_PS1[[#This Row],[L2 Capability]],"Regional File",IF(MAD_PS2[[#This Row],[L2 Capability]]=_xlfn.XLOOKUP($A747,Odyssey_data!$A$2:$A$507,Odyssey_data!N$2:N$507),"Odyssey File","Please check cell")))</f>
        <v>Manual Entry Req</v>
      </c>
      <c r="O747" s="82" t="str">
        <f>IF(MAD_PS2[[#This Row],[L3 Capability]]="Manual Entry Req","Manual Entry Req",IF(MAD_PS2[[#This Row],[L3 Capability]]=MAD_PS1[[#This Row],[L3 Capability]],"Regional File",IF(MAD_PS2[[#This Row],[L3 Capability]]=_xlfn.XLOOKUP($A747,Odyssey_data!$A$2:$A$507,Odyssey_data!O$2:O$507),"Odyssey File","Please check cell")))</f>
        <v>Manual Entry Req</v>
      </c>
      <c r="P747" s="82" t="str">
        <f>IF(MAD_PS2[[#This Row],[L4 Capability]]="Manual Entry Req","Manual Entry Req",IF(MAD_PS2[[#This Row],[L4 Capability]]=MAD_PS1[[#This Row],[L4 Capability]],"Regional File",IF(MAD_PS2[[#This Row],[L4 Capability]]=_xlfn.XLOOKUP($A747,Odyssey_data!$A$2:$A$507,Odyssey_data!P$2:P$507),"Odyssey File","Please check cell")))</f>
        <v>Manual Entry Req</v>
      </c>
      <c r="Q747" s="82" t="str">
        <f>IF(MAD_PS2[[#This Row],[Remarks()]]="Manual Entry Req","Manual Entry Req",IF(MAD_PS2[[#This Row],[Remarks()]]=MAD_PS1[[#This Row],[Remarks()]],"Regional File",IF(MAD_PS2[[#This Row],[Remarks()]]=_xlfn.XLOOKUP($A747,Odyssey_data!$A$2:$A$507,Odyssey_data!Q$2:Q$507),"Odyssey File","Please check cell")))</f>
        <v>Manual Entry Req</v>
      </c>
      <c r="R7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7,Odyssey_data!$A$2:$A$507,Odyssey_data!R$2:R$507),"Odyssey File","Please check cell")))</f>
        <v>Manual Entry Req</v>
      </c>
      <c r="S7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7,Odyssey_data!$A$2:$A$507,Odyssey_data!S$2:S$507),"Odyssey File","Please check cell")))</f>
        <v>Manual Entry Req</v>
      </c>
      <c r="T7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7,Odyssey_data!$A$2:$A$507,Odyssey_data!T$2:T$507),"Odyssey File","Please check cell")))</f>
        <v>Manual Entry Req</v>
      </c>
      <c r="U7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7,Odyssey_data!$A$2:$A$507,Odyssey_data!U$2:U$507),"Odyssey File","Please check cell")))</f>
        <v>Manual Entry Req</v>
      </c>
      <c r="V7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7,Odyssey_data!$A$2:$A$507,Odyssey_data!V$2:V$507),"Odyssey File","Please check cell")))</f>
        <v>Manual Entry Req</v>
      </c>
      <c r="W7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7,Odyssey_data!$A$2:$A$507,Odyssey_data!W$2:W$507),"Odyssey File","Please check cell")))</f>
        <v>Manual Entry Req</v>
      </c>
      <c r="X7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7,Odyssey_data!$A$2:$A$507,Odyssey_data!X$2:X$507),"Odyssey File","Please check cell")))</f>
        <v>Manual Entry Req</v>
      </c>
      <c r="Y7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7,Odyssey_data!$A$2:$A$507,Odyssey_data!Y$2:Y$507),"Odyssey File","Please check cell")))</f>
        <v>Manual Entry Req</v>
      </c>
      <c r="Z7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7,Odyssey_data!$A$2:$A$507,Odyssey_data!Z$2:Z$507),"Odyssey File","Please check cell")))</f>
        <v>Manual Entry Req</v>
      </c>
      <c r="AA7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7,Odyssey_data!$A$2:$A$507,Odyssey_data!AA$2:AA$507),"Odyssey File","Please check cell")))</f>
        <v>Manual Entry Req</v>
      </c>
      <c r="AB7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7,Odyssey_data!$A$2:$A$507,Odyssey_data!AB$2:AB$507),"Odyssey File","Please check cell")))</f>
        <v>Manual Entry Req</v>
      </c>
      <c r="AC7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7,Odyssey_data!$A$2:$A$507,Odyssey_data!AC$2:AC$507),"Odyssey File","Please check cell")))</f>
        <v>Manual Entry Req</v>
      </c>
      <c r="AD747" s="82" t="str">
        <f>IF(MAD_PS2[[#This Row],[AC2 : Licence Cost]]="Manual Entry Req","Manual Entry Req",IF(MAD_PS2[[#This Row],[AC2 : Licence Cost]]=MAD_PS1[[#This Row],[AC2 : Licence Cost]],"Regional File",IF(MAD_PS2[[#This Row],[AC2 : Licence Cost]]=_xlfn.XLOOKUP($A747,Odyssey_data!$A$2:$A$507,Odyssey_data!AD$2:AD$507),"Odyssey File","Please check cell")))</f>
        <v>Manual Entry Req</v>
      </c>
      <c r="AE7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7,Odyssey_data!$A$2:$A$507,Odyssey_data!AE$2:AE$507),"Odyssey File","Please check cell")))</f>
        <v>Manual Entry Req</v>
      </c>
      <c r="AF7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7,Odyssey_data!$A$2:$A$507,Odyssey_data!AF$2:AF$507),"Odyssey File","Please check cell")))</f>
        <v>Manual Entry Req</v>
      </c>
      <c r="AG7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7,Odyssey_data!$A$2:$A$507,Odyssey_data!AG$2:AG$507),"Odyssey File","Please check cell")))</f>
        <v>Manual Entry Req</v>
      </c>
      <c r="AH7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7,Odyssey_data!$A$2:$A$507,Odyssey_data!AH$2:AH$507),"Odyssey File","Please check cell")))</f>
        <v>Manual Entry Req</v>
      </c>
      <c r="AI7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7,Odyssey_data!$A$2:$A$507,Odyssey_data!AI$2:AI$507),"Odyssey File","Please check cell")))</f>
        <v>Manual Entry Req</v>
      </c>
      <c r="AJ747" s="82" t="str">
        <f>MAD_PS2[[#This Row],[Which Part? (Part 1 or Part 2)]]</f>
        <v>Part 2</v>
      </c>
    </row>
    <row r="748" spans="1:36" x14ac:dyDescent="0.25">
      <c r="A748" s="82" t="str">
        <f>MAD_PS2[[#This Row],[Source ID]]</f>
        <v>S3.162</v>
      </c>
      <c r="B748" s="74" t="str">
        <f>MAD_PS2[[#This Row],[M1 : Name of All Applications]]</f>
        <v>Export Compliance</v>
      </c>
      <c r="C748" s="82" t="str">
        <f>IF(MAD_PS2[[#This Row],[Region]]="Manual Entry Req","Manual Entry Req",IF(MAD_PS2[[#This Row],[Region]]=MAD_PS1[[#This Row],[Region]],"Regional File",IF(MAD_PS2[[#This Row],[Region]]=_xlfn.XLOOKUP($A748,Odyssey_data!$A$2:$A$507,Odyssey_data!C$2:C$507),"Odyssey File","Please check cell")))</f>
        <v>Regional File</v>
      </c>
      <c r="D7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8,Odyssey_data!$A$2:$A$507,Odyssey_data!D$2:D$507),"Odyssey File","Please check cell")))</f>
        <v>Regional File</v>
      </c>
      <c r="E7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8,Odyssey_data!$A$2:$A$507,Odyssey_data!E$2:E$507),"Odyssey File","Please check cell")))</f>
        <v>Regional File</v>
      </c>
      <c r="F7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8,Odyssey_data!$A$2:$A$507,Odyssey_data!F$2:F$507),"Odyssey File","Please check cell")))</f>
        <v>Manual Entry Req</v>
      </c>
      <c r="G7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8,Odyssey_data!$A$2:$A$507,Odyssey_data!G$2:G$507),"Odyssey File","Please check cell")))</f>
        <v>Manual Entry Req</v>
      </c>
      <c r="H7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8,Odyssey_data!$A$2:$A$507,Odyssey_data!H$2:H$507),"Odyssey File","Please check cell")))</f>
        <v>Manual Entry Req</v>
      </c>
      <c r="I7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8,Odyssey_data!$A$2:$A$507,Odyssey_data!I$2:I$507),"Odyssey File","Please check cell")))</f>
        <v>Manual Entry Req</v>
      </c>
      <c r="J7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8,Odyssey_data!$A$2:$A$507,Odyssey_data!J$2:J$507),"Odyssey File","Please check cell")))</f>
        <v>Manual Entry Req</v>
      </c>
      <c r="K7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8,Odyssey_data!$A$2:$A$507,Odyssey_data!K$2:K$507),"Odyssey File","Please check cell")))</f>
        <v>Manual Entry Req</v>
      </c>
      <c r="L7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8,Odyssey_data!$A$2:$A$507,Odyssey_data!L$2:L$507),"Odyssey File","Please check cell")))</f>
        <v>Manual Entry Req</v>
      </c>
      <c r="M748" s="82" t="str">
        <f>IF(MAD_PS2[[#This Row],[L1 Capability Map]]="Manual Entry Req","Manual Entry Req",IF(MAD_PS2[[#This Row],[L1 Capability Map]]=MAD_PS1[[#This Row],[L1 Capability Map]],"Regional File",IF(MAD_PS2[[#This Row],[L1 Capability Map]]=_xlfn.XLOOKUP($A748,Odyssey_data!$A$2:$A$507,Odyssey_data!M$2:M$507),"Odyssey File","Please check cell")))</f>
        <v>Manual Entry Req</v>
      </c>
      <c r="N748" s="82" t="str">
        <f>IF(MAD_PS2[[#This Row],[L2 Capability]]="Manual Entry Req","Manual Entry Req",IF(MAD_PS2[[#This Row],[L2 Capability]]=MAD_PS1[[#This Row],[L2 Capability]],"Regional File",IF(MAD_PS2[[#This Row],[L2 Capability]]=_xlfn.XLOOKUP($A748,Odyssey_data!$A$2:$A$507,Odyssey_data!N$2:N$507),"Odyssey File","Please check cell")))</f>
        <v>Manual Entry Req</v>
      </c>
      <c r="O748" s="82" t="str">
        <f>IF(MAD_PS2[[#This Row],[L3 Capability]]="Manual Entry Req","Manual Entry Req",IF(MAD_PS2[[#This Row],[L3 Capability]]=MAD_PS1[[#This Row],[L3 Capability]],"Regional File",IF(MAD_PS2[[#This Row],[L3 Capability]]=_xlfn.XLOOKUP($A748,Odyssey_data!$A$2:$A$507,Odyssey_data!O$2:O$507),"Odyssey File","Please check cell")))</f>
        <v>Manual Entry Req</v>
      </c>
      <c r="P748" s="82" t="str">
        <f>IF(MAD_PS2[[#This Row],[L4 Capability]]="Manual Entry Req","Manual Entry Req",IF(MAD_PS2[[#This Row],[L4 Capability]]=MAD_PS1[[#This Row],[L4 Capability]],"Regional File",IF(MAD_PS2[[#This Row],[L4 Capability]]=_xlfn.XLOOKUP($A748,Odyssey_data!$A$2:$A$507,Odyssey_data!P$2:P$507),"Odyssey File","Please check cell")))</f>
        <v>Manual Entry Req</v>
      </c>
      <c r="Q748" s="82" t="str">
        <f>IF(MAD_PS2[[#This Row],[Remarks()]]="Manual Entry Req","Manual Entry Req",IF(MAD_PS2[[#This Row],[Remarks()]]=MAD_PS1[[#This Row],[Remarks()]],"Regional File",IF(MAD_PS2[[#This Row],[Remarks()]]=_xlfn.XLOOKUP($A748,Odyssey_data!$A$2:$A$507,Odyssey_data!Q$2:Q$507),"Odyssey File","Please check cell")))</f>
        <v>Manual Entry Req</v>
      </c>
      <c r="R7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8,Odyssey_data!$A$2:$A$507,Odyssey_data!R$2:R$507),"Odyssey File","Please check cell")))</f>
        <v>Manual Entry Req</v>
      </c>
      <c r="S7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8,Odyssey_data!$A$2:$A$507,Odyssey_data!S$2:S$507),"Odyssey File","Please check cell")))</f>
        <v>Manual Entry Req</v>
      </c>
      <c r="T7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8,Odyssey_data!$A$2:$A$507,Odyssey_data!T$2:T$507),"Odyssey File","Please check cell")))</f>
        <v>Manual Entry Req</v>
      </c>
      <c r="U7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8,Odyssey_data!$A$2:$A$507,Odyssey_data!U$2:U$507),"Odyssey File","Please check cell")))</f>
        <v>Manual Entry Req</v>
      </c>
      <c r="V7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8,Odyssey_data!$A$2:$A$507,Odyssey_data!V$2:V$507),"Odyssey File","Please check cell")))</f>
        <v>Manual Entry Req</v>
      </c>
      <c r="W7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8,Odyssey_data!$A$2:$A$507,Odyssey_data!W$2:W$507),"Odyssey File","Please check cell")))</f>
        <v>Manual Entry Req</v>
      </c>
      <c r="X7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8,Odyssey_data!$A$2:$A$507,Odyssey_data!X$2:X$507),"Odyssey File","Please check cell")))</f>
        <v>Manual Entry Req</v>
      </c>
      <c r="Y7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8,Odyssey_data!$A$2:$A$507,Odyssey_data!Y$2:Y$507),"Odyssey File","Please check cell")))</f>
        <v>Manual Entry Req</v>
      </c>
      <c r="Z7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8,Odyssey_data!$A$2:$A$507,Odyssey_data!Z$2:Z$507),"Odyssey File","Please check cell")))</f>
        <v>Manual Entry Req</v>
      </c>
      <c r="AA7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8,Odyssey_data!$A$2:$A$507,Odyssey_data!AA$2:AA$507),"Odyssey File","Please check cell")))</f>
        <v>Manual Entry Req</v>
      </c>
      <c r="AB7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8,Odyssey_data!$A$2:$A$507,Odyssey_data!AB$2:AB$507),"Odyssey File","Please check cell")))</f>
        <v>Manual Entry Req</v>
      </c>
      <c r="AC7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8,Odyssey_data!$A$2:$A$507,Odyssey_data!AC$2:AC$507),"Odyssey File","Please check cell")))</f>
        <v>Manual Entry Req</v>
      </c>
      <c r="AD748" s="82" t="str">
        <f>IF(MAD_PS2[[#This Row],[AC2 : Licence Cost]]="Manual Entry Req","Manual Entry Req",IF(MAD_PS2[[#This Row],[AC2 : Licence Cost]]=MAD_PS1[[#This Row],[AC2 : Licence Cost]],"Regional File",IF(MAD_PS2[[#This Row],[AC2 : Licence Cost]]=_xlfn.XLOOKUP($A748,Odyssey_data!$A$2:$A$507,Odyssey_data!AD$2:AD$507),"Odyssey File","Please check cell")))</f>
        <v>Manual Entry Req</v>
      </c>
      <c r="AE7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8,Odyssey_data!$A$2:$A$507,Odyssey_data!AE$2:AE$507),"Odyssey File","Please check cell")))</f>
        <v>Manual Entry Req</v>
      </c>
      <c r="AF7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8,Odyssey_data!$A$2:$A$507,Odyssey_data!AF$2:AF$507),"Odyssey File","Please check cell")))</f>
        <v>Manual Entry Req</v>
      </c>
      <c r="AG7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8,Odyssey_data!$A$2:$A$507,Odyssey_data!AG$2:AG$507),"Odyssey File","Please check cell")))</f>
        <v>Manual Entry Req</v>
      </c>
      <c r="AH7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8,Odyssey_data!$A$2:$A$507,Odyssey_data!AH$2:AH$507),"Odyssey File","Please check cell")))</f>
        <v>Manual Entry Req</v>
      </c>
      <c r="AI7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8,Odyssey_data!$A$2:$A$507,Odyssey_data!AI$2:AI$507),"Odyssey File","Please check cell")))</f>
        <v>Manual Entry Req</v>
      </c>
      <c r="AJ748" s="82" t="str">
        <f>MAD_PS2[[#This Row],[Which Part? (Part 1 or Part 2)]]</f>
        <v>Part 2</v>
      </c>
    </row>
    <row r="749" spans="1:36" x14ac:dyDescent="0.25">
      <c r="A749" s="82" t="str">
        <f>MAD_PS2[[#This Row],[Source ID]]</f>
        <v>S3.518</v>
      </c>
      <c r="B749" s="74" t="str">
        <f>MAD_PS2[[#This Row],[M1 : Name of All Applications]]</f>
        <v>VendorLifeCycle</v>
      </c>
      <c r="C749" s="82" t="str">
        <f>IF(MAD_PS2[[#This Row],[Region]]="Manual Entry Req","Manual Entry Req",IF(MAD_PS2[[#This Row],[Region]]=MAD_PS1[[#This Row],[Region]],"Regional File",IF(MAD_PS2[[#This Row],[Region]]=_xlfn.XLOOKUP($A749,Odyssey_data!$A$2:$A$507,Odyssey_data!C$2:C$507),"Odyssey File","Please check cell")))</f>
        <v>Regional File</v>
      </c>
      <c r="D7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9,Odyssey_data!$A$2:$A$507,Odyssey_data!D$2:D$507),"Odyssey File","Please check cell")))</f>
        <v>Regional File</v>
      </c>
      <c r="E7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9,Odyssey_data!$A$2:$A$507,Odyssey_data!E$2:E$507),"Odyssey File","Please check cell")))</f>
        <v>Regional File</v>
      </c>
      <c r="F7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9,Odyssey_data!$A$2:$A$507,Odyssey_data!F$2:F$507),"Odyssey File","Please check cell")))</f>
        <v>Manual Entry Req</v>
      </c>
      <c r="G7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9,Odyssey_data!$A$2:$A$507,Odyssey_data!G$2:G$507),"Odyssey File","Please check cell")))</f>
        <v>Manual Entry Req</v>
      </c>
      <c r="H7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9,Odyssey_data!$A$2:$A$507,Odyssey_data!H$2:H$507),"Odyssey File","Please check cell")))</f>
        <v>Manual Entry Req</v>
      </c>
      <c r="I7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9,Odyssey_data!$A$2:$A$507,Odyssey_data!I$2:I$507),"Odyssey File","Please check cell")))</f>
        <v>Manual Entry Req</v>
      </c>
      <c r="J7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9,Odyssey_data!$A$2:$A$507,Odyssey_data!J$2:J$507),"Odyssey File","Please check cell")))</f>
        <v>Manual Entry Req</v>
      </c>
      <c r="K7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9,Odyssey_data!$A$2:$A$507,Odyssey_data!K$2:K$507),"Odyssey File","Please check cell")))</f>
        <v>Manual Entry Req</v>
      </c>
      <c r="L7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9,Odyssey_data!$A$2:$A$507,Odyssey_data!L$2:L$507),"Odyssey File","Please check cell")))</f>
        <v>Regional File</v>
      </c>
      <c r="M749" s="82" t="str">
        <f>IF(MAD_PS2[[#This Row],[L1 Capability Map]]="Manual Entry Req","Manual Entry Req",IF(MAD_PS2[[#This Row],[L1 Capability Map]]=MAD_PS1[[#This Row],[L1 Capability Map]],"Regional File",IF(MAD_PS2[[#This Row],[L1 Capability Map]]=_xlfn.XLOOKUP($A749,Odyssey_data!$A$2:$A$507,Odyssey_data!M$2:M$507),"Odyssey File","Please check cell")))</f>
        <v>Manual Entry Req</v>
      </c>
      <c r="N749" s="82" t="str">
        <f>IF(MAD_PS2[[#This Row],[L2 Capability]]="Manual Entry Req","Manual Entry Req",IF(MAD_PS2[[#This Row],[L2 Capability]]=MAD_PS1[[#This Row],[L2 Capability]],"Regional File",IF(MAD_PS2[[#This Row],[L2 Capability]]=_xlfn.XLOOKUP($A749,Odyssey_data!$A$2:$A$507,Odyssey_data!N$2:N$507),"Odyssey File","Please check cell")))</f>
        <v>Manual Entry Req</v>
      </c>
      <c r="O749" s="82" t="str">
        <f>IF(MAD_PS2[[#This Row],[L3 Capability]]="Manual Entry Req","Manual Entry Req",IF(MAD_PS2[[#This Row],[L3 Capability]]=MAD_PS1[[#This Row],[L3 Capability]],"Regional File",IF(MAD_PS2[[#This Row],[L3 Capability]]=_xlfn.XLOOKUP($A749,Odyssey_data!$A$2:$A$507,Odyssey_data!O$2:O$507),"Odyssey File","Please check cell")))</f>
        <v>Manual Entry Req</v>
      </c>
      <c r="P749" s="82" t="str">
        <f>IF(MAD_PS2[[#This Row],[L4 Capability]]="Manual Entry Req","Manual Entry Req",IF(MAD_PS2[[#This Row],[L4 Capability]]=MAD_PS1[[#This Row],[L4 Capability]],"Regional File",IF(MAD_PS2[[#This Row],[L4 Capability]]=_xlfn.XLOOKUP($A749,Odyssey_data!$A$2:$A$507,Odyssey_data!P$2:P$507),"Odyssey File","Please check cell")))</f>
        <v>Manual Entry Req</v>
      </c>
      <c r="Q749" s="82" t="str">
        <f>IF(MAD_PS2[[#This Row],[Remarks()]]="Manual Entry Req","Manual Entry Req",IF(MAD_PS2[[#This Row],[Remarks()]]=MAD_PS1[[#This Row],[Remarks()]],"Regional File",IF(MAD_PS2[[#This Row],[Remarks()]]=_xlfn.XLOOKUP($A749,Odyssey_data!$A$2:$A$507,Odyssey_data!Q$2:Q$507),"Odyssey File","Please check cell")))</f>
        <v>Manual Entry Req</v>
      </c>
      <c r="R7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9,Odyssey_data!$A$2:$A$507,Odyssey_data!R$2:R$507),"Odyssey File","Please check cell")))</f>
        <v>Manual Entry Req</v>
      </c>
      <c r="S7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9,Odyssey_data!$A$2:$A$507,Odyssey_data!S$2:S$507),"Odyssey File","Please check cell")))</f>
        <v>Manual Entry Req</v>
      </c>
      <c r="T7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9,Odyssey_data!$A$2:$A$507,Odyssey_data!T$2:T$507),"Odyssey File","Please check cell")))</f>
        <v>Manual Entry Req</v>
      </c>
      <c r="U7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9,Odyssey_data!$A$2:$A$507,Odyssey_data!U$2:U$507),"Odyssey File","Please check cell")))</f>
        <v>Manual Entry Req</v>
      </c>
      <c r="V7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9,Odyssey_data!$A$2:$A$507,Odyssey_data!V$2:V$507),"Odyssey File","Please check cell")))</f>
        <v>Manual Entry Req</v>
      </c>
      <c r="W7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9,Odyssey_data!$A$2:$A$507,Odyssey_data!W$2:W$507),"Odyssey File","Please check cell")))</f>
        <v>Manual Entry Req</v>
      </c>
      <c r="X7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9,Odyssey_data!$A$2:$A$507,Odyssey_data!X$2:X$507),"Odyssey File","Please check cell")))</f>
        <v>Manual Entry Req</v>
      </c>
      <c r="Y7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9,Odyssey_data!$A$2:$A$507,Odyssey_data!Y$2:Y$507),"Odyssey File","Please check cell")))</f>
        <v>Manual Entry Req</v>
      </c>
      <c r="Z7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9,Odyssey_data!$A$2:$A$507,Odyssey_data!Z$2:Z$507),"Odyssey File","Please check cell")))</f>
        <v>Manual Entry Req</v>
      </c>
      <c r="AA7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9,Odyssey_data!$A$2:$A$507,Odyssey_data!AA$2:AA$507),"Odyssey File","Please check cell")))</f>
        <v>Manual Entry Req</v>
      </c>
      <c r="AB7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9,Odyssey_data!$A$2:$A$507,Odyssey_data!AB$2:AB$507),"Odyssey File","Please check cell")))</f>
        <v>Manual Entry Req</v>
      </c>
      <c r="AC7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9,Odyssey_data!$A$2:$A$507,Odyssey_data!AC$2:AC$507),"Odyssey File","Please check cell")))</f>
        <v>Manual Entry Req</v>
      </c>
      <c r="AD749" s="82" t="str">
        <f>IF(MAD_PS2[[#This Row],[AC2 : Licence Cost]]="Manual Entry Req","Manual Entry Req",IF(MAD_PS2[[#This Row],[AC2 : Licence Cost]]=MAD_PS1[[#This Row],[AC2 : Licence Cost]],"Regional File",IF(MAD_PS2[[#This Row],[AC2 : Licence Cost]]=_xlfn.XLOOKUP($A749,Odyssey_data!$A$2:$A$507,Odyssey_data!AD$2:AD$507),"Odyssey File","Please check cell")))</f>
        <v>Manual Entry Req</v>
      </c>
      <c r="AE7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9,Odyssey_data!$A$2:$A$507,Odyssey_data!AE$2:AE$507),"Odyssey File","Please check cell")))</f>
        <v>Manual Entry Req</v>
      </c>
      <c r="AF7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9,Odyssey_data!$A$2:$A$507,Odyssey_data!AF$2:AF$507),"Odyssey File","Please check cell")))</f>
        <v>Manual Entry Req</v>
      </c>
      <c r="AG7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9,Odyssey_data!$A$2:$A$507,Odyssey_data!AG$2:AG$507),"Odyssey File","Please check cell")))</f>
        <v>Manual Entry Req</v>
      </c>
      <c r="AH7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9,Odyssey_data!$A$2:$A$507,Odyssey_data!AH$2:AH$507),"Odyssey File","Please check cell")))</f>
        <v>Manual Entry Req</v>
      </c>
      <c r="AI7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9,Odyssey_data!$A$2:$A$507,Odyssey_data!AI$2:AI$507),"Odyssey File","Please check cell")))</f>
        <v>Manual Entry Req</v>
      </c>
      <c r="AJ749" s="82" t="str">
        <f>MAD_PS2[[#This Row],[Which Part? (Part 1 or Part 2)]]</f>
        <v>Part 2</v>
      </c>
    </row>
    <row r="750" spans="1:36" x14ac:dyDescent="0.25">
      <c r="A750" s="82" t="str">
        <f>MAD_PS2[[#This Row],[Source ID]]</f>
        <v>CLS.240</v>
      </c>
      <c r="B750" s="74" t="str">
        <f>MAD_PS2[[#This Row],[M1 : Name of All Applications]]</f>
        <v>Vcase</v>
      </c>
      <c r="C750" s="82" t="str">
        <f>IF(MAD_PS2[[#This Row],[Region]]="Manual Entry Req","Manual Entry Req",IF(MAD_PS2[[#This Row],[Region]]=MAD_PS1[[#This Row],[Region]],"Regional File",IF(MAD_PS2[[#This Row],[Region]]=_xlfn.XLOOKUP($A750,Odyssey_data!$A$2:$A$507,Odyssey_data!C$2:C$507),"Odyssey File","Please check cell")))</f>
        <v>Regional File</v>
      </c>
      <c r="D7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0,Odyssey_data!$A$2:$A$507,Odyssey_data!D$2:D$507),"Odyssey File","Please check cell")))</f>
        <v>Regional File</v>
      </c>
      <c r="E7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0,Odyssey_data!$A$2:$A$507,Odyssey_data!E$2:E$507),"Odyssey File","Please check cell")))</f>
        <v>Manual Entry Req</v>
      </c>
      <c r="F7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0,Odyssey_data!$A$2:$A$507,Odyssey_data!F$2:F$507),"Odyssey File","Please check cell")))</f>
        <v>Manual Entry Req</v>
      </c>
      <c r="G7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0,Odyssey_data!$A$2:$A$507,Odyssey_data!G$2:G$507),"Odyssey File","Please check cell")))</f>
        <v>Manual Entry Req</v>
      </c>
      <c r="H7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0,Odyssey_data!$A$2:$A$507,Odyssey_data!H$2:H$507),"Odyssey File","Please check cell")))</f>
        <v>Manual Entry Req</v>
      </c>
      <c r="I7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0,Odyssey_data!$A$2:$A$507,Odyssey_data!I$2:I$507),"Odyssey File","Please check cell")))</f>
        <v>Manual Entry Req</v>
      </c>
      <c r="J7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0,Odyssey_data!$A$2:$A$507,Odyssey_data!J$2:J$507),"Odyssey File","Please check cell")))</f>
        <v>Manual Entry Req</v>
      </c>
      <c r="K7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0,Odyssey_data!$A$2:$A$507,Odyssey_data!K$2:K$507),"Odyssey File","Please check cell")))</f>
        <v>Manual Entry Req</v>
      </c>
      <c r="L7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0,Odyssey_data!$A$2:$A$507,Odyssey_data!L$2:L$507),"Odyssey File","Please check cell")))</f>
        <v>Regional File</v>
      </c>
      <c r="M750" s="82" t="str">
        <f>IF(MAD_PS2[[#This Row],[L1 Capability Map]]="Manual Entry Req","Manual Entry Req",IF(MAD_PS2[[#This Row],[L1 Capability Map]]=MAD_PS1[[#This Row],[L1 Capability Map]],"Regional File",IF(MAD_PS2[[#This Row],[L1 Capability Map]]=_xlfn.XLOOKUP($A750,Odyssey_data!$A$2:$A$507,Odyssey_data!M$2:M$507),"Odyssey File","Please check cell")))</f>
        <v>Manual Entry Req</v>
      </c>
      <c r="N750" s="82" t="str">
        <f>IF(MAD_PS2[[#This Row],[L2 Capability]]="Manual Entry Req","Manual Entry Req",IF(MAD_PS2[[#This Row],[L2 Capability]]=MAD_PS1[[#This Row],[L2 Capability]],"Regional File",IF(MAD_PS2[[#This Row],[L2 Capability]]=_xlfn.XLOOKUP($A750,Odyssey_data!$A$2:$A$507,Odyssey_data!N$2:N$507),"Odyssey File","Please check cell")))</f>
        <v>Manual Entry Req</v>
      </c>
      <c r="O750" s="82" t="str">
        <f>IF(MAD_PS2[[#This Row],[L3 Capability]]="Manual Entry Req","Manual Entry Req",IF(MAD_PS2[[#This Row],[L3 Capability]]=MAD_PS1[[#This Row],[L3 Capability]],"Regional File",IF(MAD_PS2[[#This Row],[L3 Capability]]=_xlfn.XLOOKUP($A750,Odyssey_data!$A$2:$A$507,Odyssey_data!O$2:O$507),"Odyssey File","Please check cell")))</f>
        <v>Manual Entry Req</v>
      </c>
      <c r="P750" s="82" t="str">
        <f>IF(MAD_PS2[[#This Row],[L4 Capability]]="Manual Entry Req","Manual Entry Req",IF(MAD_PS2[[#This Row],[L4 Capability]]=MAD_PS1[[#This Row],[L4 Capability]],"Regional File",IF(MAD_PS2[[#This Row],[L4 Capability]]=_xlfn.XLOOKUP($A750,Odyssey_data!$A$2:$A$507,Odyssey_data!P$2:P$507),"Odyssey File","Please check cell")))</f>
        <v>Manual Entry Req</v>
      </c>
      <c r="Q750" s="82" t="str">
        <f>IF(MAD_PS2[[#This Row],[Remarks()]]="Manual Entry Req","Manual Entry Req",IF(MAD_PS2[[#This Row],[Remarks()]]=MAD_PS1[[#This Row],[Remarks()]],"Regional File",IF(MAD_PS2[[#This Row],[Remarks()]]=_xlfn.XLOOKUP($A750,Odyssey_data!$A$2:$A$507,Odyssey_data!Q$2:Q$507),"Odyssey File","Please check cell")))</f>
        <v>Manual Entry Req</v>
      </c>
      <c r="R7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0,Odyssey_data!$A$2:$A$507,Odyssey_data!R$2:R$507),"Odyssey File","Please check cell")))</f>
        <v>Manual Entry Req</v>
      </c>
      <c r="S7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0,Odyssey_data!$A$2:$A$507,Odyssey_data!S$2:S$507),"Odyssey File","Please check cell")))</f>
        <v>Manual Entry Req</v>
      </c>
      <c r="T7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0,Odyssey_data!$A$2:$A$507,Odyssey_data!T$2:T$507),"Odyssey File","Please check cell")))</f>
        <v>Manual Entry Req</v>
      </c>
      <c r="U7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0,Odyssey_data!$A$2:$A$507,Odyssey_data!U$2:U$507),"Odyssey File","Please check cell")))</f>
        <v>Manual Entry Req</v>
      </c>
      <c r="V7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0,Odyssey_data!$A$2:$A$507,Odyssey_data!V$2:V$507),"Odyssey File","Please check cell")))</f>
        <v>Manual Entry Req</v>
      </c>
      <c r="W7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0,Odyssey_data!$A$2:$A$507,Odyssey_data!W$2:W$507),"Odyssey File","Please check cell")))</f>
        <v>Manual Entry Req</v>
      </c>
      <c r="X7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0,Odyssey_data!$A$2:$A$507,Odyssey_data!X$2:X$507),"Odyssey File","Please check cell")))</f>
        <v>Manual Entry Req</v>
      </c>
      <c r="Y7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0,Odyssey_data!$A$2:$A$507,Odyssey_data!Y$2:Y$507),"Odyssey File","Please check cell")))</f>
        <v>Manual Entry Req</v>
      </c>
      <c r="Z7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0,Odyssey_data!$A$2:$A$507,Odyssey_data!Z$2:Z$507),"Odyssey File","Please check cell")))</f>
        <v>Manual Entry Req</v>
      </c>
      <c r="AA7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0,Odyssey_data!$A$2:$A$507,Odyssey_data!AA$2:AA$507),"Odyssey File","Please check cell")))</f>
        <v>Manual Entry Req</v>
      </c>
      <c r="AB7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0,Odyssey_data!$A$2:$A$507,Odyssey_data!AB$2:AB$507),"Odyssey File","Please check cell")))</f>
        <v>Manual Entry Req</v>
      </c>
      <c r="AC7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0,Odyssey_data!$A$2:$A$507,Odyssey_data!AC$2:AC$507),"Odyssey File","Please check cell")))</f>
        <v>Manual Entry Req</v>
      </c>
      <c r="AD750" s="82" t="str">
        <f>IF(MAD_PS2[[#This Row],[AC2 : Licence Cost]]="Manual Entry Req","Manual Entry Req",IF(MAD_PS2[[#This Row],[AC2 : Licence Cost]]=MAD_PS1[[#This Row],[AC2 : Licence Cost]],"Regional File",IF(MAD_PS2[[#This Row],[AC2 : Licence Cost]]=_xlfn.XLOOKUP($A750,Odyssey_data!$A$2:$A$507,Odyssey_data!AD$2:AD$507),"Odyssey File","Please check cell")))</f>
        <v>Manual Entry Req</v>
      </c>
      <c r="AE7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0,Odyssey_data!$A$2:$A$507,Odyssey_data!AE$2:AE$507),"Odyssey File","Please check cell")))</f>
        <v>Manual Entry Req</v>
      </c>
      <c r="AF7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0,Odyssey_data!$A$2:$A$507,Odyssey_data!AF$2:AF$507),"Odyssey File","Please check cell")))</f>
        <v>Manual Entry Req</v>
      </c>
      <c r="AG7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0,Odyssey_data!$A$2:$A$507,Odyssey_data!AG$2:AG$507),"Odyssey File","Please check cell")))</f>
        <v>Manual Entry Req</v>
      </c>
      <c r="AH7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0,Odyssey_data!$A$2:$A$507,Odyssey_data!AH$2:AH$507),"Odyssey File","Please check cell")))</f>
        <v>Manual Entry Req</v>
      </c>
      <c r="AI7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0,Odyssey_data!$A$2:$A$507,Odyssey_data!AI$2:AI$507),"Odyssey File","Please check cell")))</f>
        <v>Manual Entry Req</v>
      </c>
      <c r="AJ750" s="82" t="str">
        <f>MAD_PS2[[#This Row],[Which Part? (Part 1 or Part 2)]]</f>
        <v>Part 2</v>
      </c>
    </row>
    <row r="751" spans="1:36" x14ac:dyDescent="0.25">
      <c r="A751" s="82" t="str">
        <f>MAD_PS2[[#This Row],[Source ID]]</f>
        <v>S3.208</v>
      </c>
      <c r="B751" s="74" t="str">
        <f>MAD_PS2[[#This Row],[M1 : Name of All Applications]]</f>
        <v>HPCM</v>
      </c>
      <c r="C751" s="82" t="str">
        <f>IF(MAD_PS2[[#This Row],[Region]]="Manual Entry Req","Manual Entry Req",IF(MAD_PS2[[#This Row],[Region]]=MAD_PS1[[#This Row],[Region]],"Regional File",IF(MAD_PS2[[#This Row],[Region]]=_xlfn.XLOOKUP($A751,Odyssey_data!$A$2:$A$507,Odyssey_data!C$2:C$507),"Odyssey File","Please check cell")))</f>
        <v>Regional File</v>
      </c>
      <c r="D7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1,Odyssey_data!$A$2:$A$507,Odyssey_data!D$2:D$507),"Odyssey File","Please check cell")))</f>
        <v>Regional File</v>
      </c>
      <c r="E7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1,Odyssey_data!$A$2:$A$507,Odyssey_data!E$2:E$507),"Odyssey File","Please check cell")))</f>
        <v>Regional File</v>
      </c>
      <c r="F7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1,Odyssey_data!$A$2:$A$507,Odyssey_data!F$2:F$507),"Odyssey File","Please check cell")))</f>
        <v>Manual Entry Req</v>
      </c>
      <c r="G7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1,Odyssey_data!$A$2:$A$507,Odyssey_data!G$2:G$507),"Odyssey File","Please check cell")))</f>
        <v>Manual Entry Req</v>
      </c>
      <c r="H7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1,Odyssey_data!$A$2:$A$507,Odyssey_data!H$2:H$507),"Odyssey File","Please check cell")))</f>
        <v>Manual Entry Req</v>
      </c>
      <c r="I7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1,Odyssey_data!$A$2:$A$507,Odyssey_data!I$2:I$507),"Odyssey File","Please check cell")))</f>
        <v>Manual Entry Req</v>
      </c>
      <c r="J7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1,Odyssey_data!$A$2:$A$507,Odyssey_data!J$2:J$507),"Odyssey File","Please check cell")))</f>
        <v>Manual Entry Req</v>
      </c>
      <c r="K7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1,Odyssey_data!$A$2:$A$507,Odyssey_data!K$2:K$507),"Odyssey File","Please check cell")))</f>
        <v>Manual Entry Req</v>
      </c>
      <c r="L7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1,Odyssey_data!$A$2:$A$507,Odyssey_data!L$2:L$507),"Odyssey File","Please check cell")))</f>
        <v>Regional File</v>
      </c>
      <c r="M751" s="82" t="str">
        <f>IF(MAD_PS2[[#This Row],[L1 Capability Map]]="Manual Entry Req","Manual Entry Req",IF(MAD_PS2[[#This Row],[L1 Capability Map]]=MAD_PS1[[#This Row],[L1 Capability Map]],"Regional File",IF(MAD_PS2[[#This Row],[L1 Capability Map]]=_xlfn.XLOOKUP($A751,Odyssey_data!$A$2:$A$507,Odyssey_data!M$2:M$507),"Odyssey File","Please check cell")))</f>
        <v>Manual Entry Req</v>
      </c>
      <c r="N751" s="82" t="str">
        <f>IF(MAD_PS2[[#This Row],[L2 Capability]]="Manual Entry Req","Manual Entry Req",IF(MAD_PS2[[#This Row],[L2 Capability]]=MAD_PS1[[#This Row],[L2 Capability]],"Regional File",IF(MAD_PS2[[#This Row],[L2 Capability]]=_xlfn.XLOOKUP($A751,Odyssey_data!$A$2:$A$507,Odyssey_data!N$2:N$507),"Odyssey File","Please check cell")))</f>
        <v>Manual Entry Req</v>
      </c>
      <c r="O751" s="82" t="str">
        <f>IF(MAD_PS2[[#This Row],[L3 Capability]]="Manual Entry Req","Manual Entry Req",IF(MAD_PS2[[#This Row],[L3 Capability]]=MAD_PS1[[#This Row],[L3 Capability]],"Regional File",IF(MAD_PS2[[#This Row],[L3 Capability]]=_xlfn.XLOOKUP($A751,Odyssey_data!$A$2:$A$507,Odyssey_data!O$2:O$507),"Odyssey File","Please check cell")))</f>
        <v>Manual Entry Req</v>
      </c>
      <c r="P751" s="82" t="str">
        <f>IF(MAD_PS2[[#This Row],[L4 Capability]]="Manual Entry Req","Manual Entry Req",IF(MAD_PS2[[#This Row],[L4 Capability]]=MAD_PS1[[#This Row],[L4 Capability]],"Regional File",IF(MAD_PS2[[#This Row],[L4 Capability]]=_xlfn.XLOOKUP($A751,Odyssey_data!$A$2:$A$507,Odyssey_data!P$2:P$507),"Odyssey File","Please check cell")))</f>
        <v>Manual Entry Req</v>
      </c>
      <c r="Q751" s="82" t="str">
        <f>IF(MAD_PS2[[#This Row],[Remarks()]]="Manual Entry Req","Manual Entry Req",IF(MAD_PS2[[#This Row],[Remarks()]]=MAD_PS1[[#This Row],[Remarks()]],"Regional File",IF(MAD_PS2[[#This Row],[Remarks()]]=_xlfn.XLOOKUP($A751,Odyssey_data!$A$2:$A$507,Odyssey_data!Q$2:Q$507),"Odyssey File","Please check cell")))</f>
        <v>Manual Entry Req</v>
      </c>
      <c r="R7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1,Odyssey_data!$A$2:$A$507,Odyssey_data!R$2:R$507),"Odyssey File","Please check cell")))</f>
        <v>Manual Entry Req</v>
      </c>
      <c r="S7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1,Odyssey_data!$A$2:$A$507,Odyssey_data!S$2:S$507),"Odyssey File","Please check cell")))</f>
        <v>Manual Entry Req</v>
      </c>
      <c r="T7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1,Odyssey_data!$A$2:$A$507,Odyssey_data!T$2:T$507),"Odyssey File","Please check cell")))</f>
        <v>Manual Entry Req</v>
      </c>
      <c r="U7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1,Odyssey_data!$A$2:$A$507,Odyssey_data!U$2:U$507),"Odyssey File","Please check cell")))</f>
        <v>Manual Entry Req</v>
      </c>
      <c r="V7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1,Odyssey_data!$A$2:$A$507,Odyssey_data!V$2:V$507),"Odyssey File","Please check cell")))</f>
        <v>Manual Entry Req</v>
      </c>
      <c r="W7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1,Odyssey_data!$A$2:$A$507,Odyssey_data!W$2:W$507),"Odyssey File","Please check cell")))</f>
        <v>Manual Entry Req</v>
      </c>
      <c r="X7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1,Odyssey_data!$A$2:$A$507,Odyssey_data!X$2:X$507),"Odyssey File","Please check cell")))</f>
        <v>Manual Entry Req</v>
      </c>
      <c r="Y7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1,Odyssey_data!$A$2:$A$507,Odyssey_data!Y$2:Y$507),"Odyssey File","Please check cell")))</f>
        <v>Manual Entry Req</v>
      </c>
      <c r="Z7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1,Odyssey_data!$A$2:$A$507,Odyssey_data!Z$2:Z$507),"Odyssey File","Please check cell")))</f>
        <v>Manual Entry Req</v>
      </c>
      <c r="AA7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1,Odyssey_data!$A$2:$A$507,Odyssey_data!AA$2:AA$507),"Odyssey File","Please check cell")))</f>
        <v>Manual Entry Req</v>
      </c>
      <c r="AB7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1,Odyssey_data!$A$2:$A$507,Odyssey_data!AB$2:AB$507),"Odyssey File","Please check cell")))</f>
        <v>Manual Entry Req</v>
      </c>
      <c r="AC7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1,Odyssey_data!$A$2:$A$507,Odyssey_data!AC$2:AC$507),"Odyssey File","Please check cell")))</f>
        <v>Manual Entry Req</v>
      </c>
      <c r="AD751" s="82" t="str">
        <f>IF(MAD_PS2[[#This Row],[AC2 : Licence Cost]]="Manual Entry Req","Manual Entry Req",IF(MAD_PS2[[#This Row],[AC2 : Licence Cost]]=MAD_PS1[[#This Row],[AC2 : Licence Cost]],"Regional File",IF(MAD_PS2[[#This Row],[AC2 : Licence Cost]]=_xlfn.XLOOKUP($A751,Odyssey_data!$A$2:$A$507,Odyssey_data!AD$2:AD$507),"Odyssey File","Please check cell")))</f>
        <v>Manual Entry Req</v>
      </c>
      <c r="AE7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1,Odyssey_data!$A$2:$A$507,Odyssey_data!AE$2:AE$507),"Odyssey File","Please check cell")))</f>
        <v>Manual Entry Req</v>
      </c>
      <c r="AF7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1,Odyssey_data!$A$2:$A$507,Odyssey_data!AF$2:AF$507),"Odyssey File","Please check cell")))</f>
        <v>Manual Entry Req</v>
      </c>
      <c r="AG7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1,Odyssey_data!$A$2:$A$507,Odyssey_data!AG$2:AG$507),"Odyssey File","Please check cell")))</f>
        <v>Manual Entry Req</v>
      </c>
      <c r="AH7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1,Odyssey_data!$A$2:$A$507,Odyssey_data!AH$2:AH$507),"Odyssey File","Please check cell")))</f>
        <v>Manual Entry Req</v>
      </c>
      <c r="AI7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1,Odyssey_data!$A$2:$A$507,Odyssey_data!AI$2:AI$507),"Odyssey File","Please check cell")))</f>
        <v>Manual Entry Req</v>
      </c>
      <c r="AJ751" s="82" t="str">
        <f>MAD_PS2[[#This Row],[Which Part? (Part 1 or Part 2)]]</f>
        <v>Part 2</v>
      </c>
    </row>
    <row r="752" spans="1:36" x14ac:dyDescent="0.25">
      <c r="A752" s="82" t="str">
        <f>MAD_PS2[[#This Row],[Source ID]]</f>
        <v>US.88</v>
      </c>
      <c r="B752" s="74" t="str">
        <f>MAD_PS2[[#This Row],[M1 : Name of All Applications]]</f>
        <v>eCredit</v>
      </c>
      <c r="C752" s="82" t="str">
        <f>IF(MAD_PS2[[#This Row],[Region]]="Manual Entry Req","Manual Entry Req",IF(MAD_PS2[[#This Row],[Region]]=MAD_PS1[[#This Row],[Region]],"Regional File",IF(MAD_PS2[[#This Row],[Region]]=_xlfn.XLOOKUP($A752,Odyssey_data!$A$2:$A$507,Odyssey_data!C$2:C$507),"Odyssey File","Please check cell")))</f>
        <v>Regional File</v>
      </c>
      <c r="D7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2,Odyssey_data!$A$2:$A$507,Odyssey_data!D$2:D$507),"Odyssey File","Please check cell")))</f>
        <v>Regional File</v>
      </c>
      <c r="E7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2,Odyssey_data!$A$2:$A$507,Odyssey_data!E$2:E$507),"Odyssey File","Please check cell")))</f>
        <v>Regional File</v>
      </c>
      <c r="F7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2,Odyssey_data!$A$2:$A$507,Odyssey_data!F$2:F$507),"Odyssey File","Please check cell")))</f>
        <v>Manual Entry Req</v>
      </c>
      <c r="G7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2,Odyssey_data!$A$2:$A$507,Odyssey_data!G$2:G$507),"Odyssey File","Please check cell")))</f>
        <v>Regional File</v>
      </c>
      <c r="H7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2,Odyssey_data!$A$2:$A$507,Odyssey_data!H$2:H$507),"Odyssey File","Please check cell")))</f>
        <v>Manual Entry Req</v>
      </c>
      <c r="I7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2,Odyssey_data!$A$2:$A$507,Odyssey_data!I$2:I$507),"Odyssey File","Please check cell")))</f>
        <v>Regional File</v>
      </c>
      <c r="J7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2,Odyssey_data!$A$2:$A$507,Odyssey_data!J$2:J$507),"Odyssey File","Please check cell")))</f>
        <v>Manual Entry Req</v>
      </c>
      <c r="K7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2,Odyssey_data!$A$2:$A$507,Odyssey_data!K$2:K$507),"Odyssey File","Please check cell")))</f>
        <v>Manual Entry Req</v>
      </c>
      <c r="L7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2,Odyssey_data!$A$2:$A$507,Odyssey_data!L$2:L$507),"Odyssey File","Please check cell")))</f>
        <v>Regional File</v>
      </c>
      <c r="M752" s="82" t="str">
        <f>IF(MAD_PS2[[#This Row],[L1 Capability Map]]="Manual Entry Req","Manual Entry Req",IF(MAD_PS2[[#This Row],[L1 Capability Map]]=MAD_PS1[[#This Row],[L1 Capability Map]],"Regional File",IF(MAD_PS2[[#This Row],[L1 Capability Map]]=_xlfn.XLOOKUP($A752,Odyssey_data!$A$2:$A$507,Odyssey_data!M$2:M$507),"Odyssey File","Please check cell")))</f>
        <v>Manual Entry Req</v>
      </c>
      <c r="N752" s="82" t="str">
        <f>IF(MAD_PS2[[#This Row],[L2 Capability]]="Manual Entry Req","Manual Entry Req",IF(MAD_PS2[[#This Row],[L2 Capability]]=MAD_PS1[[#This Row],[L2 Capability]],"Regional File",IF(MAD_PS2[[#This Row],[L2 Capability]]=_xlfn.XLOOKUP($A752,Odyssey_data!$A$2:$A$507,Odyssey_data!N$2:N$507),"Odyssey File","Please check cell")))</f>
        <v>Manual Entry Req</v>
      </c>
      <c r="O752" s="82" t="str">
        <f>IF(MAD_PS2[[#This Row],[L3 Capability]]="Manual Entry Req","Manual Entry Req",IF(MAD_PS2[[#This Row],[L3 Capability]]=MAD_PS1[[#This Row],[L3 Capability]],"Regional File",IF(MAD_PS2[[#This Row],[L3 Capability]]=_xlfn.XLOOKUP($A752,Odyssey_data!$A$2:$A$507,Odyssey_data!O$2:O$507),"Odyssey File","Please check cell")))</f>
        <v>Manual Entry Req</v>
      </c>
      <c r="P752" s="82" t="str">
        <f>IF(MAD_PS2[[#This Row],[L4 Capability]]="Manual Entry Req","Manual Entry Req",IF(MAD_PS2[[#This Row],[L4 Capability]]=MAD_PS1[[#This Row],[L4 Capability]],"Regional File",IF(MAD_PS2[[#This Row],[L4 Capability]]=_xlfn.XLOOKUP($A752,Odyssey_data!$A$2:$A$507,Odyssey_data!P$2:P$507),"Odyssey File","Please check cell")))</f>
        <v>Manual Entry Req</v>
      </c>
      <c r="Q752" s="82" t="str">
        <f>IF(MAD_PS2[[#This Row],[Remarks()]]="Manual Entry Req","Manual Entry Req",IF(MAD_PS2[[#This Row],[Remarks()]]=MAD_PS1[[#This Row],[Remarks()]],"Regional File",IF(MAD_PS2[[#This Row],[Remarks()]]=_xlfn.XLOOKUP($A752,Odyssey_data!$A$2:$A$507,Odyssey_data!Q$2:Q$507),"Odyssey File","Please check cell")))</f>
        <v>Manual Entry Req</v>
      </c>
      <c r="R7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2,Odyssey_data!$A$2:$A$507,Odyssey_data!R$2:R$507),"Odyssey File","Please check cell")))</f>
        <v>Regional File</v>
      </c>
      <c r="S7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2,Odyssey_data!$A$2:$A$507,Odyssey_data!S$2:S$507),"Odyssey File","Please check cell")))</f>
        <v>Regional File</v>
      </c>
      <c r="T7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2,Odyssey_data!$A$2:$A$507,Odyssey_data!T$2:T$507),"Odyssey File","Please check cell")))</f>
        <v>Manual Entry Req</v>
      </c>
      <c r="U7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2,Odyssey_data!$A$2:$A$507,Odyssey_data!U$2:U$507),"Odyssey File","Please check cell")))</f>
        <v>Regional File</v>
      </c>
      <c r="V7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2,Odyssey_data!$A$2:$A$507,Odyssey_data!V$2:V$507),"Odyssey File","Please check cell")))</f>
        <v>Manual Entry Req</v>
      </c>
      <c r="W7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2,Odyssey_data!$A$2:$A$507,Odyssey_data!W$2:W$507),"Odyssey File","Please check cell")))</f>
        <v>Manual Entry Req</v>
      </c>
      <c r="X7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2,Odyssey_data!$A$2:$A$507,Odyssey_data!X$2:X$507),"Odyssey File","Please check cell")))</f>
        <v>Manual Entry Req</v>
      </c>
      <c r="Y7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2,Odyssey_data!$A$2:$A$507,Odyssey_data!Y$2:Y$507),"Odyssey File","Please check cell")))</f>
        <v>Manual Entry Req</v>
      </c>
      <c r="Z7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2,Odyssey_data!$A$2:$A$507,Odyssey_data!Z$2:Z$507),"Odyssey File","Please check cell")))</f>
        <v>Manual Entry Req</v>
      </c>
      <c r="AA7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2,Odyssey_data!$A$2:$A$507,Odyssey_data!AA$2:AA$507),"Odyssey File","Please check cell")))</f>
        <v>Manual Entry Req</v>
      </c>
      <c r="AB7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2,Odyssey_data!$A$2:$A$507,Odyssey_data!AB$2:AB$507),"Odyssey File","Please check cell")))</f>
        <v>Manual Entry Req</v>
      </c>
      <c r="AC7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2,Odyssey_data!$A$2:$A$507,Odyssey_data!AC$2:AC$507),"Odyssey File","Please check cell")))</f>
        <v>Manual Entry Req</v>
      </c>
      <c r="AD752" s="82" t="str">
        <f>IF(MAD_PS2[[#This Row],[AC2 : Licence Cost]]="Manual Entry Req","Manual Entry Req",IF(MAD_PS2[[#This Row],[AC2 : Licence Cost]]=MAD_PS1[[#This Row],[AC2 : Licence Cost]],"Regional File",IF(MAD_PS2[[#This Row],[AC2 : Licence Cost]]=_xlfn.XLOOKUP($A752,Odyssey_data!$A$2:$A$507,Odyssey_data!AD$2:AD$507),"Odyssey File","Please check cell")))</f>
        <v>Manual Entry Req</v>
      </c>
      <c r="AE7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2,Odyssey_data!$A$2:$A$507,Odyssey_data!AE$2:AE$507),"Odyssey File","Please check cell")))</f>
        <v>Manual Entry Req</v>
      </c>
      <c r="AF7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2,Odyssey_data!$A$2:$A$507,Odyssey_data!AF$2:AF$507),"Odyssey File","Please check cell")))</f>
        <v>Manual Entry Req</v>
      </c>
      <c r="AG7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2,Odyssey_data!$A$2:$A$507,Odyssey_data!AG$2:AG$507),"Odyssey File","Please check cell")))</f>
        <v>Manual Entry Req</v>
      </c>
      <c r="AH7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2,Odyssey_data!$A$2:$A$507,Odyssey_data!AH$2:AH$507),"Odyssey File","Please check cell")))</f>
        <v>Manual Entry Req</v>
      </c>
      <c r="AI7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2,Odyssey_data!$A$2:$A$507,Odyssey_data!AI$2:AI$507),"Odyssey File","Please check cell")))</f>
        <v>Manual Entry Req</v>
      </c>
      <c r="AJ752" s="82" t="str">
        <f>MAD_PS2[[#This Row],[Which Part? (Part 1 or Part 2)]]</f>
        <v>Part 2</v>
      </c>
    </row>
    <row r="753" spans="1:36" x14ac:dyDescent="0.25">
      <c r="A753" s="82" t="str">
        <f>MAD_PS2[[#This Row],[Source ID]]</f>
        <v>CMDB.420</v>
      </c>
      <c r="B753" s="74" t="str">
        <f>MAD_PS2[[#This Row],[M1 : Name of All Applications]]</f>
        <v>Sami</v>
      </c>
      <c r="C753" s="82" t="str">
        <f>IF(MAD_PS2[[#This Row],[Region]]="Manual Entry Req","Manual Entry Req",IF(MAD_PS2[[#This Row],[Region]]=MAD_PS1[[#This Row],[Region]],"Regional File",IF(MAD_PS2[[#This Row],[Region]]=_xlfn.XLOOKUP($A753,Odyssey_data!$A$2:$A$507,Odyssey_data!C$2:C$507),"Odyssey File","Please check cell")))</f>
        <v>Regional File</v>
      </c>
      <c r="D7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3,Odyssey_data!$A$2:$A$507,Odyssey_data!D$2:D$507),"Odyssey File","Please check cell")))</f>
        <v>Regional File</v>
      </c>
      <c r="E7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3,Odyssey_data!$A$2:$A$507,Odyssey_data!E$2:E$507),"Odyssey File","Please check cell")))</f>
        <v>Regional File</v>
      </c>
      <c r="F7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3,Odyssey_data!$A$2:$A$507,Odyssey_data!F$2:F$507),"Odyssey File","Please check cell")))</f>
        <v>Manual Entry Req</v>
      </c>
      <c r="G7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3,Odyssey_data!$A$2:$A$507,Odyssey_data!G$2:G$507),"Odyssey File","Please check cell")))</f>
        <v>Regional File</v>
      </c>
      <c r="H7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3,Odyssey_data!$A$2:$A$507,Odyssey_data!H$2:H$507),"Odyssey File","Please check cell")))</f>
        <v>Regional File</v>
      </c>
      <c r="I7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3,Odyssey_data!$A$2:$A$507,Odyssey_data!I$2:I$507),"Odyssey File","Please check cell")))</f>
        <v>Regional File</v>
      </c>
      <c r="J7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3,Odyssey_data!$A$2:$A$507,Odyssey_data!J$2:J$507),"Odyssey File","Please check cell")))</f>
        <v>Regional File</v>
      </c>
      <c r="K7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3,Odyssey_data!$A$2:$A$507,Odyssey_data!K$2:K$507),"Odyssey File","Please check cell")))</f>
        <v>Manual Entry Req</v>
      </c>
      <c r="L7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3,Odyssey_data!$A$2:$A$507,Odyssey_data!L$2:L$507),"Odyssey File","Please check cell")))</f>
        <v>Regional File</v>
      </c>
      <c r="M753" s="82" t="str">
        <f>IF(MAD_PS2[[#This Row],[L1 Capability Map]]="Manual Entry Req","Manual Entry Req",IF(MAD_PS2[[#This Row],[L1 Capability Map]]=MAD_PS1[[#This Row],[L1 Capability Map]],"Regional File",IF(MAD_PS2[[#This Row],[L1 Capability Map]]=_xlfn.XLOOKUP($A753,Odyssey_data!$A$2:$A$507,Odyssey_data!M$2:M$507),"Odyssey File","Please check cell")))</f>
        <v>Manual Entry Req</v>
      </c>
      <c r="N753" s="82" t="str">
        <f>IF(MAD_PS2[[#This Row],[L2 Capability]]="Manual Entry Req","Manual Entry Req",IF(MAD_PS2[[#This Row],[L2 Capability]]=MAD_PS1[[#This Row],[L2 Capability]],"Regional File",IF(MAD_PS2[[#This Row],[L2 Capability]]=_xlfn.XLOOKUP($A753,Odyssey_data!$A$2:$A$507,Odyssey_data!N$2:N$507),"Odyssey File","Please check cell")))</f>
        <v>Manual Entry Req</v>
      </c>
      <c r="O753" s="82" t="str">
        <f>IF(MAD_PS2[[#This Row],[L3 Capability]]="Manual Entry Req","Manual Entry Req",IF(MAD_PS2[[#This Row],[L3 Capability]]=MAD_PS1[[#This Row],[L3 Capability]],"Regional File",IF(MAD_PS2[[#This Row],[L3 Capability]]=_xlfn.XLOOKUP($A753,Odyssey_data!$A$2:$A$507,Odyssey_data!O$2:O$507),"Odyssey File","Please check cell")))</f>
        <v>Manual Entry Req</v>
      </c>
      <c r="P753" s="82" t="str">
        <f>IF(MAD_PS2[[#This Row],[L4 Capability]]="Manual Entry Req","Manual Entry Req",IF(MAD_PS2[[#This Row],[L4 Capability]]=MAD_PS1[[#This Row],[L4 Capability]],"Regional File",IF(MAD_PS2[[#This Row],[L4 Capability]]=_xlfn.XLOOKUP($A753,Odyssey_data!$A$2:$A$507,Odyssey_data!P$2:P$507),"Odyssey File","Please check cell")))</f>
        <v>Manual Entry Req</v>
      </c>
      <c r="Q753" s="82" t="str">
        <f>IF(MAD_PS2[[#This Row],[Remarks()]]="Manual Entry Req","Manual Entry Req",IF(MAD_PS2[[#This Row],[Remarks()]]=MAD_PS1[[#This Row],[Remarks()]],"Regional File",IF(MAD_PS2[[#This Row],[Remarks()]]=_xlfn.XLOOKUP($A753,Odyssey_data!$A$2:$A$507,Odyssey_data!Q$2:Q$507),"Odyssey File","Please check cell")))</f>
        <v>Manual Entry Req</v>
      </c>
      <c r="R7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3,Odyssey_data!$A$2:$A$507,Odyssey_data!R$2:R$507),"Odyssey File","Please check cell")))</f>
        <v>Manual Entry Req</v>
      </c>
      <c r="S7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3,Odyssey_data!$A$2:$A$507,Odyssey_data!S$2:S$507),"Odyssey File","Please check cell")))</f>
        <v>Regional File</v>
      </c>
      <c r="T7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3,Odyssey_data!$A$2:$A$507,Odyssey_data!T$2:T$507),"Odyssey File","Please check cell")))</f>
        <v>Regional File</v>
      </c>
      <c r="U7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3,Odyssey_data!$A$2:$A$507,Odyssey_data!U$2:U$507),"Odyssey File","Please check cell")))</f>
        <v>Regional File</v>
      </c>
      <c r="V7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3,Odyssey_data!$A$2:$A$507,Odyssey_data!V$2:V$507),"Odyssey File","Please check cell")))</f>
        <v>Manual Entry Req</v>
      </c>
      <c r="W7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3,Odyssey_data!$A$2:$A$507,Odyssey_data!W$2:W$507),"Odyssey File","Please check cell")))</f>
        <v>Manual Entry Req</v>
      </c>
      <c r="X7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3,Odyssey_data!$A$2:$A$507,Odyssey_data!X$2:X$507),"Odyssey File","Please check cell")))</f>
        <v>Manual Entry Req</v>
      </c>
      <c r="Y7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3,Odyssey_data!$A$2:$A$507,Odyssey_data!Y$2:Y$507),"Odyssey File","Please check cell")))</f>
        <v>Manual Entry Req</v>
      </c>
      <c r="Z7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3,Odyssey_data!$A$2:$A$507,Odyssey_data!Z$2:Z$507),"Odyssey File","Please check cell")))</f>
        <v>Manual Entry Req</v>
      </c>
      <c r="AA7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3,Odyssey_data!$A$2:$A$507,Odyssey_data!AA$2:AA$507),"Odyssey File","Please check cell")))</f>
        <v>Manual Entry Req</v>
      </c>
      <c r="AB7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3,Odyssey_data!$A$2:$A$507,Odyssey_data!AB$2:AB$507),"Odyssey File","Please check cell")))</f>
        <v>Regional File</v>
      </c>
      <c r="AC7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3,Odyssey_data!$A$2:$A$507,Odyssey_data!AC$2:AC$507),"Odyssey File","Please check cell")))</f>
        <v>Manual Entry Req</v>
      </c>
      <c r="AD753" s="82" t="str">
        <f>IF(MAD_PS2[[#This Row],[AC2 : Licence Cost]]="Manual Entry Req","Manual Entry Req",IF(MAD_PS2[[#This Row],[AC2 : Licence Cost]]=MAD_PS1[[#This Row],[AC2 : Licence Cost]],"Regional File",IF(MAD_PS2[[#This Row],[AC2 : Licence Cost]]=_xlfn.XLOOKUP($A753,Odyssey_data!$A$2:$A$507,Odyssey_data!AD$2:AD$507),"Odyssey File","Please check cell")))</f>
        <v>Manual Entry Req</v>
      </c>
      <c r="AE7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3,Odyssey_data!$A$2:$A$507,Odyssey_data!AE$2:AE$507),"Odyssey File","Please check cell")))</f>
        <v>Manual Entry Req</v>
      </c>
      <c r="AF7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3,Odyssey_data!$A$2:$A$507,Odyssey_data!AF$2:AF$507),"Odyssey File","Please check cell")))</f>
        <v>Manual Entry Req</v>
      </c>
      <c r="AG7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3,Odyssey_data!$A$2:$A$507,Odyssey_data!AG$2:AG$507),"Odyssey File","Please check cell")))</f>
        <v>Manual Entry Req</v>
      </c>
      <c r="AH7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3,Odyssey_data!$A$2:$A$507,Odyssey_data!AH$2:AH$507),"Odyssey File","Please check cell")))</f>
        <v>Manual Entry Req</v>
      </c>
      <c r="AI7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3,Odyssey_data!$A$2:$A$507,Odyssey_data!AI$2:AI$507),"Odyssey File","Please check cell")))</f>
        <v>Manual Entry Req</v>
      </c>
      <c r="AJ753" s="82" t="str">
        <f>MAD_PS2[[#This Row],[Which Part? (Part 1 or Part 2)]]</f>
        <v>Part 2</v>
      </c>
    </row>
    <row r="754" spans="1:36" x14ac:dyDescent="0.25">
      <c r="A754" s="82" t="str">
        <f>MAD_PS2[[#This Row],[Source ID]]</f>
        <v>US.144</v>
      </c>
      <c r="B754" s="74" t="str">
        <f>MAD_PS2[[#This Row],[M1 : Name of All Applications]]</f>
        <v>IMIR</v>
      </c>
      <c r="C754" s="82" t="str">
        <f>IF(MAD_PS2[[#This Row],[Region]]="Manual Entry Req","Manual Entry Req",IF(MAD_PS2[[#This Row],[Region]]=MAD_PS1[[#This Row],[Region]],"Regional File",IF(MAD_PS2[[#This Row],[Region]]=_xlfn.XLOOKUP($A754,Odyssey_data!$A$2:$A$507,Odyssey_data!C$2:C$507),"Odyssey File","Please check cell")))</f>
        <v>Regional File</v>
      </c>
      <c r="D7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4,Odyssey_data!$A$2:$A$507,Odyssey_data!D$2:D$507),"Odyssey File","Please check cell")))</f>
        <v>Manual Entry Req</v>
      </c>
      <c r="E7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4,Odyssey_data!$A$2:$A$507,Odyssey_data!E$2:E$507),"Odyssey File","Please check cell")))</f>
        <v>Regional File</v>
      </c>
      <c r="F7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4,Odyssey_data!$A$2:$A$507,Odyssey_data!F$2:F$507),"Odyssey File","Please check cell")))</f>
        <v>Manual Entry Req</v>
      </c>
      <c r="G7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4,Odyssey_data!$A$2:$A$507,Odyssey_data!G$2:G$507),"Odyssey File","Please check cell")))</f>
        <v>Manual Entry Req</v>
      </c>
      <c r="H7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4,Odyssey_data!$A$2:$A$507,Odyssey_data!H$2:H$507),"Odyssey File","Please check cell")))</f>
        <v>Regional File</v>
      </c>
      <c r="I7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4,Odyssey_data!$A$2:$A$507,Odyssey_data!I$2:I$507),"Odyssey File","Please check cell")))</f>
        <v>Regional File</v>
      </c>
      <c r="J7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4,Odyssey_data!$A$2:$A$507,Odyssey_data!J$2:J$507),"Odyssey File","Please check cell")))</f>
        <v>Manual Entry Req</v>
      </c>
      <c r="K7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4,Odyssey_data!$A$2:$A$507,Odyssey_data!K$2:K$507),"Odyssey File","Please check cell")))</f>
        <v>Manual Entry Req</v>
      </c>
      <c r="L7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4,Odyssey_data!$A$2:$A$507,Odyssey_data!L$2:L$507),"Odyssey File","Please check cell")))</f>
        <v>Regional File</v>
      </c>
      <c r="M754" s="82" t="str">
        <f>IF(MAD_PS2[[#This Row],[L1 Capability Map]]="Manual Entry Req","Manual Entry Req",IF(MAD_PS2[[#This Row],[L1 Capability Map]]=MAD_PS1[[#This Row],[L1 Capability Map]],"Regional File",IF(MAD_PS2[[#This Row],[L1 Capability Map]]=_xlfn.XLOOKUP($A754,Odyssey_data!$A$2:$A$507,Odyssey_data!M$2:M$507),"Odyssey File","Please check cell")))</f>
        <v>Manual Entry Req</v>
      </c>
      <c r="N754" s="82" t="str">
        <f>IF(MAD_PS2[[#This Row],[L2 Capability]]="Manual Entry Req","Manual Entry Req",IF(MAD_PS2[[#This Row],[L2 Capability]]=MAD_PS1[[#This Row],[L2 Capability]],"Regional File",IF(MAD_PS2[[#This Row],[L2 Capability]]=_xlfn.XLOOKUP($A754,Odyssey_data!$A$2:$A$507,Odyssey_data!N$2:N$507),"Odyssey File","Please check cell")))</f>
        <v>Manual Entry Req</v>
      </c>
      <c r="O754" s="82" t="str">
        <f>IF(MAD_PS2[[#This Row],[L3 Capability]]="Manual Entry Req","Manual Entry Req",IF(MAD_PS2[[#This Row],[L3 Capability]]=MAD_PS1[[#This Row],[L3 Capability]],"Regional File",IF(MAD_PS2[[#This Row],[L3 Capability]]=_xlfn.XLOOKUP($A754,Odyssey_data!$A$2:$A$507,Odyssey_data!O$2:O$507),"Odyssey File","Please check cell")))</f>
        <v>Manual Entry Req</v>
      </c>
      <c r="P754" s="82" t="str">
        <f>IF(MAD_PS2[[#This Row],[L4 Capability]]="Manual Entry Req","Manual Entry Req",IF(MAD_PS2[[#This Row],[L4 Capability]]=MAD_PS1[[#This Row],[L4 Capability]],"Regional File",IF(MAD_PS2[[#This Row],[L4 Capability]]=_xlfn.XLOOKUP($A754,Odyssey_data!$A$2:$A$507,Odyssey_data!P$2:P$507),"Odyssey File","Please check cell")))</f>
        <v>Manual Entry Req</v>
      </c>
      <c r="Q754" s="82" t="str">
        <f>IF(MAD_PS2[[#This Row],[Remarks()]]="Manual Entry Req","Manual Entry Req",IF(MAD_PS2[[#This Row],[Remarks()]]=MAD_PS1[[#This Row],[Remarks()]],"Regional File",IF(MAD_PS2[[#This Row],[Remarks()]]=_xlfn.XLOOKUP($A754,Odyssey_data!$A$2:$A$507,Odyssey_data!Q$2:Q$507),"Odyssey File","Please check cell")))</f>
        <v>Manual Entry Req</v>
      </c>
      <c r="R7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4,Odyssey_data!$A$2:$A$507,Odyssey_data!R$2:R$507),"Odyssey File","Please check cell")))</f>
        <v>Regional File</v>
      </c>
      <c r="S7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4,Odyssey_data!$A$2:$A$507,Odyssey_data!S$2:S$507),"Odyssey File","Please check cell")))</f>
        <v>Regional File</v>
      </c>
      <c r="T7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4,Odyssey_data!$A$2:$A$507,Odyssey_data!T$2:T$507),"Odyssey File","Please check cell")))</f>
        <v>Manual Entry Req</v>
      </c>
      <c r="U7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4,Odyssey_data!$A$2:$A$507,Odyssey_data!U$2:U$507),"Odyssey File","Please check cell")))</f>
        <v>Regional File</v>
      </c>
      <c r="V7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4,Odyssey_data!$A$2:$A$507,Odyssey_data!V$2:V$507),"Odyssey File","Please check cell")))</f>
        <v>Manual Entry Req</v>
      </c>
      <c r="W7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4,Odyssey_data!$A$2:$A$507,Odyssey_data!W$2:W$507),"Odyssey File","Please check cell")))</f>
        <v>Manual Entry Req</v>
      </c>
      <c r="X7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4,Odyssey_data!$A$2:$A$507,Odyssey_data!X$2:X$507),"Odyssey File","Please check cell")))</f>
        <v>Manual Entry Req</v>
      </c>
      <c r="Y7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4,Odyssey_data!$A$2:$A$507,Odyssey_data!Y$2:Y$507),"Odyssey File","Please check cell")))</f>
        <v>Manual Entry Req</v>
      </c>
      <c r="Z7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4,Odyssey_data!$A$2:$A$507,Odyssey_data!Z$2:Z$507),"Odyssey File","Please check cell")))</f>
        <v>Manual Entry Req</v>
      </c>
      <c r="AA7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4,Odyssey_data!$A$2:$A$507,Odyssey_data!AA$2:AA$507),"Odyssey File","Please check cell")))</f>
        <v>Manual Entry Req</v>
      </c>
      <c r="AB7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4,Odyssey_data!$A$2:$A$507,Odyssey_data!AB$2:AB$507),"Odyssey File","Please check cell")))</f>
        <v>Manual Entry Req</v>
      </c>
      <c r="AC7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4,Odyssey_data!$A$2:$A$507,Odyssey_data!AC$2:AC$507),"Odyssey File","Please check cell")))</f>
        <v>Manual Entry Req</v>
      </c>
      <c r="AD754" s="82" t="str">
        <f>IF(MAD_PS2[[#This Row],[AC2 : Licence Cost]]="Manual Entry Req","Manual Entry Req",IF(MAD_PS2[[#This Row],[AC2 : Licence Cost]]=MAD_PS1[[#This Row],[AC2 : Licence Cost]],"Regional File",IF(MAD_PS2[[#This Row],[AC2 : Licence Cost]]=_xlfn.XLOOKUP($A754,Odyssey_data!$A$2:$A$507,Odyssey_data!AD$2:AD$507),"Odyssey File","Please check cell")))</f>
        <v>Manual Entry Req</v>
      </c>
      <c r="AE7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4,Odyssey_data!$A$2:$A$507,Odyssey_data!AE$2:AE$507),"Odyssey File","Please check cell")))</f>
        <v>Manual Entry Req</v>
      </c>
      <c r="AF7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4,Odyssey_data!$A$2:$A$507,Odyssey_data!AF$2:AF$507),"Odyssey File","Please check cell")))</f>
        <v>Manual Entry Req</v>
      </c>
      <c r="AG7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4,Odyssey_data!$A$2:$A$507,Odyssey_data!AG$2:AG$507),"Odyssey File","Please check cell")))</f>
        <v>Manual Entry Req</v>
      </c>
      <c r="AH7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4,Odyssey_data!$A$2:$A$507,Odyssey_data!AH$2:AH$507),"Odyssey File","Please check cell")))</f>
        <v>Manual Entry Req</v>
      </c>
      <c r="AI7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4,Odyssey_data!$A$2:$A$507,Odyssey_data!AI$2:AI$507),"Odyssey File","Please check cell")))</f>
        <v>Manual Entry Req</v>
      </c>
      <c r="AJ754" s="82" t="str">
        <f>MAD_PS2[[#This Row],[Which Part? (Part 1 or Part 2)]]</f>
        <v>Part 2</v>
      </c>
    </row>
    <row r="755" spans="1:36" x14ac:dyDescent="0.25">
      <c r="A755" s="82" t="str">
        <f>MAD_PS2[[#This Row],[Source ID]]</f>
        <v>CMDB.372</v>
      </c>
      <c r="B755" s="74" t="str">
        <f>MAD_PS2[[#This Row],[M1 : Name of All Applications]]</f>
        <v>HBO</v>
      </c>
      <c r="C755" s="82" t="str">
        <f>IF(MAD_PS2[[#This Row],[Region]]="Manual Entry Req","Manual Entry Req",IF(MAD_PS2[[#This Row],[Region]]=MAD_PS1[[#This Row],[Region]],"Regional File",IF(MAD_PS2[[#This Row],[Region]]=_xlfn.XLOOKUP($A755,Odyssey_data!$A$2:$A$507,Odyssey_data!C$2:C$507),"Odyssey File","Please check cell")))</f>
        <v>Regional File</v>
      </c>
      <c r="D7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5,Odyssey_data!$A$2:$A$507,Odyssey_data!D$2:D$507),"Odyssey File","Please check cell")))</f>
        <v>Regional File</v>
      </c>
      <c r="E7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5,Odyssey_data!$A$2:$A$507,Odyssey_data!E$2:E$507),"Odyssey File","Please check cell")))</f>
        <v>Regional File</v>
      </c>
      <c r="F7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5,Odyssey_data!$A$2:$A$507,Odyssey_data!F$2:F$507),"Odyssey File","Please check cell")))</f>
        <v>Manual Entry Req</v>
      </c>
      <c r="G7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5,Odyssey_data!$A$2:$A$507,Odyssey_data!G$2:G$507),"Odyssey File","Please check cell")))</f>
        <v>Regional File</v>
      </c>
      <c r="H7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5,Odyssey_data!$A$2:$A$507,Odyssey_data!H$2:H$507),"Odyssey File","Please check cell")))</f>
        <v>Regional File</v>
      </c>
      <c r="I7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5,Odyssey_data!$A$2:$A$507,Odyssey_data!I$2:I$507),"Odyssey File","Please check cell")))</f>
        <v>Regional File</v>
      </c>
      <c r="J7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5,Odyssey_data!$A$2:$A$507,Odyssey_data!J$2:J$507),"Odyssey File","Please check cell")))</f>
        <v>Regional File</v>
      </c>
      <c r="K7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5,Odyssey_data!$A$2:$A$507,Odyssey_data!K$2:K$507),"Odyssey File","Please check cell")))</f>
        <v>Manual Entry Req</v>
      </c>
      <c r="L7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5,Odyssey_data!$A$2:$A$507,Odyssey_data!L$2:L$507),"Odyssey File","Please check cell")))</f>
        <v>Regional File</v>
      </c>
      <c r="M755" s="82" t="str">
        <f>IF(MAD_PS2[[#This Row],[L1 Capability Map]]="Manual Entry Req","Manual Entry Req",IF(MAD_PS2[[#This Row],[L1 Capability Map]]=MAD_PS1[[#This Row],[L1 Capability Map]],"Regional File",IF(MAD_PS2[[#This Row],[L1 Capability Map]]=_xlfn.XLOOKUP($A755,Odyssey_data!$A$2:$A$507,Odyssey_data!M$2:M$507),"Odyssey File","Please check cell")))</f>
        <v>Manual Entry Req</v>
      </c>
      <c r="N755" s="82" t="str">
        <f>IF(MAD_PS2[[#This Row],[L2 Capability]]="Manual Entry Req","Manual Entry Req",IF(MAD_PS2[[#This Row],[L2 Capability]]=MAD_PS1[[#This Row],[L2 Capability]],"Regional File",IF(MAD_PS2[[#This Row],[L2 Capability]]=_xlfn.XLOOKUP($A755,Odyssey_data!$A$2:$A$507,Odyssey_data!N$2:N$507),"Odyssey File","Please check cell")))</f>
        <v>Manual Entry Req</v>
      </c>
      <c r="O755" s="82" t="str">
        <f>IF(MAD_PS2[[#This Row],[L3 Capability]]="Manual Entry Req","Manual Entry Req",IF(MAD_PS2[[#This Row],[L3 Capability]]=MAD_PS1[[#This Row],[L3 Capability]],"Regional File",IF(MAD_PS2[[#This Row],[L3 Capability]]=_xlfn.XLOOKUP($A755,Odyssey_data!$A$2:$A$507,Odyssey_data!O$2:O$507),"Odyssey File","Please check cell")))</f>
        <v>Manual Entry Req</v>
      </c>
      <c r="P755" s="82" t="str">
        <f>IF(MAD_PS2[[#This Row],[L4 Capability]]="Manual Entry Req","Manual Entry Req",IF(MAD_PS2[[#This Row],[L4 Capability]]=MAD_PS1[[#This Row],[L4 Capability]],"Regional File",IF(MAD_PS2[[#This Row],[L4 Capability]]=_xlfn.XLOOKUP($A755,Odyssey_data!$A$2:$A$507,Odyssey_data!P$2:P$507),"Odyssey File","Please check cell")))</f>
        <v>Manual Entry Req</v>
      </c>
      <c r="Q755" s="82" t="str">
        <f>IF(MAD_PS2[[#This Row],[Remarks()]]="Manual Entry Req","Manual Entry Req",IF(MAD_PS2[[#This Row],[Remarks()]]=MAD_PS1[[#This Row],[Remarks()]],"Regional File",IF(MAD_PS2[[#This Row],[Remarks()]]=_xlfn.XLOOKUP($A755,Odyssey_data!$A$2:$A$507,Odyssey_data!Q$2:Q$507),"Odyssey File","Please check cell")))</f>
        <v>Regional File</v>
      </c>
      <c r="R7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5,Odyssey_data!$A$2:$A$507,Odyssey_data!R$2:R$507),"Odyssey File","Please check cell")))</f>
        <v>Manual Entry Req</v>
      </c>
      <c r="S7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5,Odyssey_data!$A$2:$A$507,Odyssey_data!S$2:S$507),"Odyssey File","Please check cell")))</f>
        <v>Regional File</v>
      </c>
      <c r="T7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5,Odyssey_data!$A$2:$A$507,Odyssey_data!T$2:T$507),"Odyssey File","Please check cell")))</f>
        <v>Regional File</v>
      </c>
      <c r="U7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5,Odyssey_data!$A$2:$A$507,Odyssey_data!U$2:U$507),"Odyssey File","Please check cell")))</f>
        <v>Regional File</v>
      </c>
      <c r="V7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5,Odyssey_data!$A$2:$A$507,Odyssey_data!V$2:V$507),"Odyssey File","Please check cell")))</f>
        <v>Manual Entry Req</v>
      </c>
      <c r="W7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5,Odyssey_data!$A$2:$A$507,Odyssey_data!W$2:W$507),"Odyssey File","Please check cell")))</f>
        <v>Manual Entry Req</v>
      </c>
      <c r="X7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5,Odyssey_data!$A$2:$A$507,Odyssey_data!X$2:X$507),"Odyssey File","Please check cell")))</f>
        <v>Manual Entry Req</v>
      </c>
      <c r="Y7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5,Odyssey_data!$A$2:$A$507,Odyssey_data!Y$2:Y$507),"Odyssey File","Please check cell")))</f>
        <v>Manual Entry Req</v>
      </c>
      <c r="Z7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5,Odyssey_data!$A$2:$A$507,Odyssey_data!Z$2:Z$507),"Odyssey File","Please check cell")))</f>
        <v>Manual Entry Req</v>
      </c>
      <c r="AA7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5,Odyssey_data!$A$2:$A$507,Odyssey_data!AA$2:AA$507),"Odyssey File","Please check cell")))</f>
        <v>Manual Entry Req</v>
      </c>
      <c r="AB7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5,Odyssey_data!$A$2:$A$507,Odyssey_data!AB$2:AB$507),"Odyssey File","Please check cell")))</f>
        <v>Regional File</v>
      </c>
      <c r="AC7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5,Odyssey_data!$A$2:$A$507,Odyssey_data!AC$2:AC$507),"Odyssey File","Please check cell")))</f>
        <v>Manual Entry Req</v>
      </c>
      <c r="AD755" s="82" t="str">
        <f>IF(MAD_PS2[[#This Row],[AC2 : Licence Cost]]="Manual Entry Req","Manual Entry Req",IF(MAD_PS2[[#This Row],[AC2 : Licence Cost]]=MAD_PS1[[#This Row],[AC2 : Licence Cost]],"Regional File",IF(MAD_PS2[[#This Row],[AC2 : Licence Cost]]=_xlfn.XLOOKUP($A755,Odyssey_data!$A$2:$A$507,Odyssey_data!AD$2:AD$507),"Odyssey File","Please check cell")))</f>
        <v>Manual Entry Req</v>
      </c>
      <c r="AE7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5,Odyssey_data!$A$2:$A$507,Odyssey_data!AE$2:AE$507),"Odyssey File","Please check cell")))</f>
        <v>Manual Entry Req</v>
      </c>
      <c r="AF7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5,Odyssey_data!$A$2:$A$507,Odyssey_data!AF$2:AF$507),"Odyssey File","Please check cell")))</f>
        <v>Manual Entry Req</v>
      </c>
      <c r="AG7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5,Odyssey_data!$A$2:$A$507,Odyssey_data!AG$2:AG$507),"Odyssey File","Please check cell")))</f>
        <v>Manual Entry Req</v>
      </c>
      <c r="AH7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5,Odyssey_data!$A$2:$A$507,Odyssey_data!AH$2:AH$507),"Odyssey File","Please check cell")))</f>
        <v>Manual Entry Req</v>
      </c>
      <c r="AI7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5,Odyssey_data!$A$2:$A$507,Odyssey_data!AI$2:AI$507),"Odyssey File","Please check cell")))</f>
        <v>Manual Entry Req</v>
      </c>
      <c r="AJ755" s="82" t="str">
        <f>MAD_PS2[[#This Row],[Which Part? (Part 1 or Part 2)]]</f>
        <v>Part 2</v>
      </c>
    </row>
    <row r="756" spans="1:36" x14ac:dyDescent="0.25">
      <c r="A756" s="82" t="str">
        <f>MAD_PS2[[#This Row],[Source ID]]</f>
        <v>CMDB.361</v>
      </c>
      <c r="B756" s="74" t="str">
        <f>MAD_PS2[[#This Row],[M1 : Name of All Applications]]</f>
        <v>LMS</v>
      </c>
      <c r="C756" s="82" t="str">
        <f>IF(MAD_PS2[[#This Row],[Region]]="Manual Entry Req","Manual Entry Req",IF(MAD_PS2[[#This Row],[Region]]=MAD_PS1[[#This Row],[Region]],"Regional File",IF(MAD_PS2[[#This Row],[Region]]=_xlfn.XLOOKUP($A756,Odyssey_data!$A$2:$A$507,Odyssey_data!C$2:C$507),"Odyssey File","Please check cell")))</f>
        <v>Regional File</v>
      </c>
      <c r="D7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6,Odyssey_data!$A$2:$A$507,Odyssey_data!D$2:D$507),"Odyssey File","Please check cell")))</f>
        <v>Regional File</v>
      </c>
      <c r="E7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6,Odyssey_data!$A$2:$A$507,Odyssey_data!E$2:E$507),"Odyssey File","Please check cell")))</f>
        <v>Regional File</v>
      </c>
      <c r="F7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6,Odyssey_data!$A$2:$A$507,Odyssey_data!F$2:F$507),"Odyssey File","Please check cell")))</f>
        <v>Manual Entry Req</v>
      </c>
      <c r="G7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6,Odyssey_data!$A$2:$A$507,Odyssey_data!G$2:G$507),"Odyssey File","Please check cell")))</f>
        <v>Regional File</v>
      </c>
      <c r="H7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6,Odyssey_data!$A$2:$A$507,Odyssey_data!H$2:H$507),"Odyssey File","Please check cell")))</f>
        <v>Manual Entry Req</v>
      </c>
      <c r="I7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6,Odyssey_data!$A$2:$A$507,Odyssey_data!I$2:I$507),"Odyssey File","Please check cell")))</f>
        <v>Regional File</v>
      </c>
      <c r="J7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6,Odyssey_data!$A$2:$A$507,Odyssey_data!J$2:J$507),"Odyssey File","Please check cell")))</f>
        <v>Regional File</v>
      </c>
      <c r="K7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6,Odyssey_data!$A$2:$A$507,Odyssey_data!K$2:K$507),"Odyssey File","Please check cell")))</f>
        <v>Manual Entry Req</v>
      </c>
      <c r="L7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6,Odyssey_data!$A$2:$A$507,Odyssey_data!L$2:L$507),"Odyssey File","Please check cell")))</f>
        <v>Regional File</v>
      </c>
      <c r="M756" s="82" t="str">
        <f>IF(MAD_PS2[[#This Row],[L1 Capability Map]]="Manual Entry Req","Manual Entry Req",IF(MAD_PS2[[#This Row],[L1 Capability Map]]=MAD_PS1[[#This Row],[L1 Capability Map]],"Regional File",IF(MAD_PS2[[#This Row],[L1 Capability Map]]=_xlfn.XLOOKUP($A756,Odyssey_data!$A$2:$A$507,Odyssey_data!M$2:M$507),"Odyssey File","Please check cell")))</f>
        <v>Manual Entry Req</v>
      </c>
      <c r="N756" s="82" t="str">
        <f>IF(MAD_PS2[[#This Row],[L2 Capability]]="Manual Entry Req","Manual Entry Req",IF(MAD_PS2[[#This Row],[L2 Capability]]=MAD_PS1[[#This Row],[L2 Capability]],"Regional File",IF(MAD_PS2[[#This Row],[L2 Capability]]=_xlfn.XLOOKUP($A756,Odyssey_data!$A$2:$A$507,Odyssey_data!N$2:N$507),"Odyssey File","Please check cell")))</f>
        <v>Manual Entry Req</v>
      </c>
      <c r="O756" s="82" t="str">
        <f>IF(MAD_PS2[[#This Row],[L3 Capability]]="Manual Entry Req","Manual Entry Req",IF(MAD_PS2[[#This Row],[L3 Capability]]=MAD_PS1[[#This Row],[L3 Capability]],"Regional File",IF(MAD_PS2[[#This Row],[L3 Capability]]=_xlfn.XLOOKUP($A756,Odyssey_data!$A$2:$A$507,Odyssey_data!O$2:O$507),"Odyssey File","Please check cell")))</f>
        <v>Manual Entry Req</v>
      </c>
      <c r="P756" s="82" t="str">
        <f>IF(MAD_PS2[[#This Row],[L4 Capability]]="Manual Entry Req","Manual Entry Req",IF(MAD_PS2[[#This Row],[L4 Capability]]=MAD_PS1[[#This Row],[L4 Capability]],"Regional File",IF(MAD_PS2[[#This Row],[L4 Capability]]=_xlfn.XLOOKUP($A756,Odyssey_data!$A$2:$A$507,Odyssey_data!P$2:P$507),"Odyssey File","Please check cell")))</f>
        <v>Manual Entry Req</v>
      </c>
      <c r="Q756" s="82" t="str">
        <f>IF(MAD_PS2[[#This Row],[Remarks()]]="Manual Entry Req","Manual Entry Req",IF(MAD_PS2[[#This Row],[Remarks()]]=MAD_PS1[[#This Row],[Remarks()]],"Regional File",IF(MAD_PS2[[#This Row],[Remarks()]]=_xlfn.XLOOKUP($A756,Odyssey_data!$A$2:$A$507,Odyssey_data!Q$2:Q$507),"Odyssey File","Please check cell")))</f>
        <v>Manual Entry Req</v>
      </c>
      <c r="R7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6,Odyssey_data!$A$2:$A$507,Odyssey_data!R$2:R$507),"Odyssey File","Please check cell")))</f>
        <v>Manual Entry Req</v>
      </c>
      <c r="S7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6,Odyssey_data!$A$2:$A$507,Odyssey_data!S$2:S$507),"Odyssey File","Please check cell")))</f>
        <v>Regional File</v>
      </c>
      <c r="T7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6,Odyssey_data!$A$2:$A$507,Odyssey_data!T$2:T$507),"Odyssey File","Please check cell")))</f>
        <v>Regional File</v>
      </c>
      <c r="U7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6,Odyssey_data!$A$2:$A$507,Odyssey_data!U$2:U$507),"Odyssey File","Please check cell")))</f>
        <v>Regional File</v>
      </c>
      <c r="V7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6,Odyssey_data!$A$2:$A$507,Odyssey_data!V$2:V$507),"Odyssey File","Please check cell")))</f>
        <v>Manual Entry Req</v>
      </c>
      <c r="W7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6,Odyssey_data!$A$2:$A$507,Odyssey_data!W$2:W$507),"Odyssey File","Please check cell")))</f>
        <v>Manual Entry Req</v>
      </c>
      <c r="X7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6,Odyssey_data!$A$2:$A$507,Odyssey_data!X$2:X$507),"Odyssey File","Please check cell")))</f>
        <v>Manual Entry Req</v>
      </c>
      <c r="Y7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6,Odyssey_data!$A$2:$A$507,Odyssey_data!Y$2:Y$507),"Odyssey File","Please check cell")))</f>
        <v>Manual Entry Req</v>
      </c>
      <c r="Z7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6,Odyssey_data!$A$2:$A$507,Odyssey_data!Z$2:Z$507),"Odyssey File","Please check cell")))</f>
        <v>Manual Entry Req</v>
      </c>
      <c r="AA7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6,Odyssey_data!$A$2:$A$507,Odyssey_data!AA$2:AA$507),"Odyssey File","Please check cell")))</f>
        <v>Manual Entry Req</v>
      </c>
      <c r="AB7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6,Odyssey_data!$A$2:$A$507,Odyssey_data!AB$2:AB$507),"Odyssey File","Please check cell")))</f>
        <v>Manual Entry Req</v>
      </c>
      <c r="AC7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6,Odyssey_data!$A$2:$A$507,Odyssey_data!AC$2:AC$507),"Odyssey File","Please check cell")))</f>
        <v>Manual Entry Req</v>
      </c>
      <c r="AD756" s="82" t="str">
        <f>IF(MAD_PS2[[#This Row],[AC2 : Licence Cost]]="Manual Entry Req","Manual Entry Req",IF(MAD_PS2[[#This Row],[AC2 : Licence Cost]]=MAD_PS1[[#This Row],[AC2 : Licence Cost]],"Regional File",IF(MAD_PS2[[#This Row],[AC2 : Licence Cost]]=_xlfn.XLOOKUP($A756,Odyssey_data!$A$2:$A$507,Odyssey_data!AD$2:AD$507),"Odyssey File","Please check cell")))</f>
        <v>Manual Entry Req</v>
      </c>
      <c r="AE7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6,Odyssey_data!$A$2:$A$507,Odyssey_data!AE$2:AE$507),"Odyssey File","Please check cell")))</f>
        <v>Manual Entry Req</v>
      </c>
      <c r="AF7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6,Odyssey_data!$A$2:$A$507,Odyssey_data!AF$2:AF$507),"Odyssey File","Please check cell")))</f>
        <v>Manual Entry Req</v>
      </c>
      <c r="AG7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6,Odyssey_data!$A$2:$A$507,Odyssey_data!AG$2:AG$507),"Odyssey File","Please check cell")))</f>
        <v>Manual Entry Req</v>
      </c>
      <c r="AH7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6,Odyssey_data!$A$2:$A$507,Odyssey_data!AH$2:AH$507),"Odyssey File","Please check cell")))</f>
        <v>Manual Entry Req</v>
      </c>
      <c r="AI7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6,Odyssey_data!$A$2:$A$507,Odyssey_data!AI$2:AI$507),"Odyssey File","Please check cell")))</f>
        <v>Manual Entry Req</v>
      </c>
      <c r="AJ756" s="82" t="str">
        <f>MAD_PS2[[#This Row],[Which Part? (Part 1 or Part 2)]]</f>
        <v>Part 2</v>
      </c>
    </row>
    <row r="757" spans="1:36" x14ac:dyDescent="0.25">
      <c r="A757" s="82" t="str">
        <f>MAD_PS2[[#This Row],[Source ID]]</f>
        <v>CMDB.542</v>
      </c>
      <c r="B757" s="74" t="str">
        <f>MAD_PS2[[#This Row],[M1 : Name of All Applications]]</f>
        <v>CMS</v>
      </c>
      <c r="C757" s="82" t="str">
        <f>IF(MAD_PS2[[#This Row],[Region]]="Manual Entry Req","Manual Entry Req",IF(MAD_PS2[[#This Row],[Region]]=MAD_PS1[[#This Row],[Region]],"Regional File",IF(MAD_PS2[[#This Row],[Region]]=_xlfn.XLOOKUP($A757,Odyssey_data!$A$2:$A$507,Odyssey_data!C$2:C$507),"Odyssey File","Please check cell")))</f>
        <v>Regional File</v>
      </c>
      <c r="D7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7,Odyssey_data!$A$2:$A$507,Odyssey_data!D$2:D$507),"Odyssey File","Please check cell")))</f>
        <v>Regional File</v>
      </c>
      <c r="E7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7,Odyssey_data!$A$2:$A$507,Odyssey_data!E$2:E$507),"Odyssey File","Please check cell")))</f>
        <v>Regional File</v>
      </c>
      <c r="F7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7,Odyssey_data!$A$2:$A$507,Odyssey_data!F$2:F$507),"Odyssey File","Please check cell")))</f>
        <v>Manual Entry Req</v>
      </c>
      <c r="G7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7,Odyssey_data!$A$2:$A$507,Odyssey_data!G$2:G$507),"Odyssey File","Please check cell")))</f>
        <v>Manual Entry Req</v>
      </c>
      <c r="H7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7,Odyssey_data!$A$2:$A$507,Odyssey_data!H$2:H$507),"Odyssey File","Please check cell")))</f>
        <v>Manual Entry Req</v>
      </c>
      <c r="I7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7,Odyssey_data!$A$2:$A$507,Odyssey_data!I$2:I$507),"Odyssey File","Please check cell")))</f>
        <v>Manual Entry Req</v>
      </c>
      <c r="J7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7,Odyssey_data!$A$2:$A$507,Odyssey_data!J$2:J$507),"Odyssey File","Please check cell")))</f>
        <v>Manual Entry Req</v>
      </c>
      <c r="K7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7,Odyssey_data!$A$2:$A$507,Odyssey_data!K$2:K$507),"Odyssey File","Please check cell")))</f>
        <v>Manual Entry Req</v>
      </c>
      <c r="L7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7,Odyssey_data!$A$2:$A$507,Odyssey_data!L$2:L$507),"Odyssey File","Please check cell")))</f>
        <v>Regional File</v>
      </c>
      <c r="M757" s="82" t="str">
        <f>IF(MAD_PS2[[#This Row],[L1 Capability Map]]="Manual Entry Req","Manual Entry Req",IF(MAD_PS2[[#This Row],[L1 Capability Map]]=MAD_PS1[[#This Row],[L1 Capability Map]],"Regional File",IF(MAD_PS2[[#This Row],[L1 Capability Map]]=_xlfn.XLOOKUP($A757,Odyssey_data!$A$2:$A$507,Odyssey_data!M$2:M$507),"Odyssey File","Please check cell")))</f>
        <v>Manual Entry Req</v>
      </c>
      <c r="N757" s="82" t="str">
        <f>IF(MAD_PS2[[#This Row],[L2 Capability]]="Manual Entry Req","Manual Entry Req",IF(MAD_PS2[[#This Row],[L2 Capability]]=MAD_PS1[[#This Row],[L2 Capability]],"Regional File",IF(MAD_PS2[[#This Row],[L2 Capability]]=_xlfn.XLOOKUP($A757,Odyssey_data!$A$2:$A$507,Odyssey_data!N$2:N$507),"Odyssey File","Please check cell")))</f>
        <v>Manual Entry Req</v>
      </c>
      <c r="O757" s="82" t="str">
        <f>IF(MAD_PS2[[#This Row],[L3 Capability]]="Manual Entry Req","Manual Entry Req",IF(MAD_PS2[[#This Row],[L3 Capability]]=MAD_PS1[[#This Row],[L3 Capability]],"Regional File",IF(MAD_PS2[[#This Row],[L3 Capability]]=_xlfn.XLOOKUP($A757,Odyssey_data!$A$2:$A$507,Odyssey_data!O$2:O$507),"Odyssey File","Please check cell")))</f>
        <v>Manual Entry Req</v>
      </c>
      <c r="P757" s="82" t="str">
        <f>IF(MAD_PS2[[#This Row],[L4 Capability]]="Manual Entry Req","Manual Entry Req",IF(MAD_PS2[[#This Row],[L4 Capability]]=MAD_PS1[[#This Row],[L4 Capability]],"Regional File",IF(MAD_PS2[[#This Row],[L4 Capability]]=_xlfn.XLOOKUP($A757,Odyssey_data!$A$2:$A$507,Odyssey_data!P$2:P$507),"Odyssey File","Please check cell")))</f>
        <v>Manual Entry Req</v>
      </c>
      <c r="Q757" s="82" t="str">
        <f>IF(MAD_PS2[[#This Row],[Remarks()]]="Manual Entry Req","Manual Entry Req",IF(MAD_PS2[[#This Row],[Remarks()]]=MAD_PS1[[#This Row],[Remarks()]],"Regional File",IF(MAD_PS2[[#This Row],[Remarks()]]=_xlfn.XLOOKUP($A757,Odyssey_data!$A$2:$A$507,Odyssey_data!Q$2:Q$507),"Odyssey File","Please check cell")))</f>
        <v>Manual Entry Req</v>
      </c>
      <c r="R7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7,Odyssey_data!$A$2:$A$507,Odyssey_data!R$2:R$507),"Odyssey File","Please check cell")))</f>
        <v>Manual Entry Req</v>
      </c>
      <c r="S7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7,Odyssey_data!$A$2:$A$507,Odyssey_data!S$2:S$507),"Odyssey File","Please check cell")))</f>
        <v>Manual Entry Req</v>
      </c>
      <c r="T7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7,Odyssey_data!$A$2:$A$507,Odyssey_data!T$2:T$507),"Odyssey File","Please check cell")))</f>
        <v>Manual Entry Req</v>
      </c>
      <c r="U7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7,Odyssey_data!$A$2:$A$507,Odyssey_data!U$2:U$507),"Odyssey File","Please check cell")))</f>
        <v>Regional File</v>
      </c>
      <c r="V7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7,Odyssey_data!$A$2:$A$507,Odyssey_data!V$2:V$507),"Odyssey File","Please check cell")))</f>
        <v>Manual Entry Req</v>
      </c>
      <c r="W7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7,Odyssey_data!$A$2:$A$507,Odyssey_data!W$2:W$507),"Odyssey File","Please check cell")))</f>
        <v>Manual Entry Req</v>
      </c>
      <c r="X7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7,Odyssey_data!$A$2:$A$507,Odyssey_data!X$2:X$507),"Odyssey File","Please check cell")))</f>
        <v>Manual Entry Req</v>
      </c>
      <c r="Y7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7,Odyssey_data!$A$2:$A$507,Odyssey_data!Y$2:Y$507),"Odyssey File","Please check cell")))</f>
        <v>Manual Entry Req</v>
      </c>
      <c r="Z7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7,Odyssey_data!$A$2:$A$507,Odyssey_data!Z$2:Z$507),"Odyssey File","Please check cell")))</f>
        <v>Manual Entry Req</v>
      </c>
      <c r="AA7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7,Odyssey_data!$A$2:$A$507,Odyssey_data!AA$2:AA$507),"Odyssey File","Please check cell")))</f>
        <v>Manual Entry Req</v>
      </c>
      <c r="AB7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7,Odyssey_data!$A$2:$A$507,Odyssey_data!AB$2:AB$507),"Odyssey File","Please check cell")))</f>
        <v>Manual Entry Req</v>
      </c>
      <c r="AC7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7,Odyssey_data!$A$2:$A$507,Odyssey_data!AC$2:AC$507),"Odyssey File","Please check cell")))</f>
        <v>Manual Entry Req</v>
      </c>
      <c r="AD757" s="82" t="str">
        <f>IF(MAD_PS2[[#This Row],[AC2 : Licence Cost]]="Manual Entry Req","Manual Entry Req",IF(MAD_PS2[[#This Row],[AC2 : Licence Cost]]=MAD_PS1[[#This Row],[AC2 : Licence Cost]],"Regional File",IF(MAD_PS2[[#This Row],[AC2 : Licence Cost]]=_xlfn.XLOOKUP($A757,Odyssey_data!$A$2:$A$507,Odyssey_data!AD$2:AD$507),"Odyssey File","Please check cell")))</f>
        <v>Manual Entry Req</v>
      </c>
      <c r="AE7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7,Odyssey_data!$A$2:$A$507,Odyssey_data!AE$2:AE$507),"Odyssey File","Please check cell")))</f>
        <v>Manual Entry Req</v>
      </c>
      <c r="AF7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7,Odyssey_data!$A$2:$A$507,Odyssey_data!AF$2:AF$507),"Odyssey File","Please check cell")))</f>
        <v>Manual Entry Req</v>
      </c>
      <c r="AG7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7,Odyssey_data!$A$2:$A$507,Odyssey_data!AG$2:AG$507),"Odyssey File","Please check cell")))</f>
        <v>Manual Entry Req</v>
      </c>
      <c r="AH7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7,Odyssey_data!$A$2:$A$507,Odyssey_data!AH$2:AH$507),"Odyssey File","Please check cell")))</f>
        <v>Manual Entry Req</v>
      </c>
      <c r="AI7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7,Odyssey_data!$A$2:$A$507,Odyssey_data!AI$2:AI$507),"Odyssey File","Please check cell")))</f>
        <v>Manual Entry Req</v>
      </c>
      <c r="AJ757" s="82" t="str">
        <f>MAD_PS2[[#This Row],[Which Part? (Part 1 or Part 2)]]</f>
        <v>Part 2</v>
      </c>
    </row>
    <row r="758" spans="1:36" x14ac:dyDescent="0.25">
      <c r="A758" s="82" t="str">
        <f>MAD_PS2[[#This Row],[Source ID]]</f>
        <v>CMDB.629</v>
      </c>
      <c r="B758" s="74" t="str">
        <f>MAD_PS2[[#This Row],[M1 : Name of All Applications]]</f>
        <v>AMS</v>
      </c>
      <c r="C758" s="82" t="str">
        <f>IF(MAD_PS2[[#This Row],[Region]]="Manual Entry Req","Manual Entry Req",IF(MAD_PS2[[#This Row],[Region]]=MAD_PS1[[#This Row],[Region]],"Regional File",IF(MAD_PS2[[#This Row],[Region]]=_xlfn.XLOOKUP($A758,Odyssey_data!$A$2:$A$507,Odyssey_data!C$2:C$507),"Odyssey File","Please check cell")))</f>
        <v>Regional File</v>
      </c>
      <c r="D7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8,Odyssey_data!$A$2:$A$507,Odyssey_data!D$2:D$507),"Odyssey File","Please check cell")))</f>
        <v>Regional File</v>
      </c>
      <c r="E7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8,Odyssey_data!$A$2:$A$507,Odyssey_data!E$2:E$507),"Odyssey File","Please check cell")))</f>
        <v>Regional File</v>
      </c>
      <c r="F7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8,Odyssey_data!$A$2:$A$507,Odyssey_data!F$2:F$507),"Odyssey File","Please check cell")))</f>
        <v>Manual Entry Req</v>
      </c>
      <c r="G7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8,Odyssey_data!$A$2:$A$507,Odyssey_data!G$2:G$507),"Odyssey File","Please check cell")))</f>
        <v>Regional File</v>
      </c>
      <c r="H7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8,Odyssey_data!$A$2:$A$507,Odyssey_data!H$2:H$507),"Odyssey File","Please check cell")))</f>
        <v>Regional File</v>
      </c>
      <c r="I7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8,Odyssey_data!$A$2:$A$507,Odyssey_data!I$2:I$507),"Odyssey File","Please check cell")))</f>
        <v>Regional File</v>
      </c>
      <c r="J7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8,Odyssey_data!$A$2:$A$507,Odyssey_data!J$2:J$507),"Odyssey File","Please check cell")))</f>
        <v>Regional File</v>
      </c>
      <c r="K7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8,Odyssey_data!$A$2:$A$507,Odyssey_data!K$2:K$507),"Odyssey File","Please check cell")))</f>
        <v>Manual Entry Req</v>
      </c>
      <c r="L7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8,Odyssey_data!$A$2:$A$507,Odyssey_data!L$2:L$507),"Odyssey File","Please check cell")))</f>
        <v>Regional File</v>
      </c>
      <c r="M758" s="82" t="str">
        <f>IF(MAD_PS2[[#This Row],[L1 Capability Map]]="Manual Entry Req","Manual Entry Req",IF(MAD_PS2[[#This Row],[L1 Capability Map]]=MAD_PS1[[#This Row],[L1 Capability Map]],"Regional File",IF(MAD_PS2[[#This Row],[L1 Capability Map]]=_xlfn.XLOOKUP($A758,Odyssey_data!$A$2:$A$507,Odyssey_data!M$2:M$507),"Odyssey File","Please check cell")))</f>
        <v>Manual Entry Req</v>
      </c>
      <c r="N758" s="82" t="str">
        <f>IF(MAD_PS2[[#This Row],[L2 Capability]]="Manual Entry Req","Manual Entry Req",IF(MAD_PS2[[#This Row],[L2 Capability]]=MAD_PS1[[#This Row],[L2 Capability]],"Regional File",IF(MAD_PS2[[#This Row],[L2 Capability]]=_xlfn.XLOOKUP($A758,Odyssey_data!$A$2:$A$507,Odyssey_data!N$2:N$507),"Odyssey File","Please check cell")))</f>
        <v>Manual Entry Req</v>
      </c>
      <c r="O758" s="82" t="str">
        <f>IF(MAD_PS2[[#This Row],[L3 Capability]]="Manual Entry Req","Manual Entry Req",IF(MAD_PS2[[#This Row],[L3 Capability]]=MAD_PS1[[#This Row],[L3 Capability]],"Regional File",IF(MAD_PS2[[#This Row],[L3 Capability]]=_xlfn.XLOOKUP($A758,Odyssey_data!$A$2:$A$507,Odyssey_data!O$2:O$507),"Odyssey File","Please check cell")))</f>
        <v>Manual Entry Req</v>
      </c>
      <c r="P758" s="82" t="str">
        <f>IF(MAD_PS2[[#This Row],[L4 Capability]]="Manual Entry Req","Manual Entry Req",IF(MAD_PS2[[#This Row],[L4 Capability]]=MAD_PS1[[#This Row],[L4 Capability]],"Regional File",IF(MAD_PS2[[#This Row],[L4 Capability]]=_xlfn.XLOOKUP($A758,Odyssey_data!$A$2:$A$507,Odyssey_data!P$2:P$507),"Odyssey File","Please check cell")))</f>
        <v>Manual Entry Req</v>
      </c>
      <c r="Q758" s="82" t="str">
        <f>IF(MAD_PS2[[#This Row],[Remarks()]]="Manual Entry Req","Manual Entry Req",IF(MAD_PS2[[#This Row],[Remarks()]]=MAD_PS1[[#This Row],[Remarks()]],"Regional File",IF(MAD_PS2[[#This Row],[Remarks()]]=_xlfn.XLOOKUP($A758,Odyssey_data!$A$2:$A$507,Odyssey_data!Q$2:Q$507),"Odyssey File","Please check cell")))</f>
        <v>Manual Entry Req</v>
      </c>
      <c r="R7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8,Odyssey_data!$A$2:$A$507,Odyssey_data!R$2:R$507),"Odyssey File","Please check cell")))</f>
        <v>Manual Entry Req</v>
      </c>
      <c r="S7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8,Odyssey_data!$A$2:$A$507,Odyssey_data!S$2:S$507),"Odyssey File","Please check cell")))</f>
        <v>Regional File</v>
      </c>
      <c r="T7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8,Odyssey_data!$A$2:$A$507,Odyssey_data!T$2:T$507),"Odyssey File","Please check cell")))</f>
        <v>Regional File</v>
      </c>
      <c r="U7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8,Odyssey_data!$A$2:$A$507,Odyssey_data!U$2:U$507),"Odyssey File","Please check cell")))</f>
        <v>Regional File</v>
      </c>
      <c r="V7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8,Odyssey_data!$A$2:$A$507,Odyssey_data!V$2:V$507),"Odyssey File","Please check cell")))</f>
        <v>Manual Entry Req</v>
      </c>
      <c r="W7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8,Odyssey_data!$A$2:$A$507,Odyssey_data!W$2:W$507),"Odyssey File","Please check cell")))</f>
        <v>Manual Entry Req</v>
      </c>
      <c r="X7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8,Odyssey_data!$A$2:$A$507,Odyssey_data!X$2:X$507),"Odyssey File","Please check cell")))</f>
        <v>Manual Entry Req</v>
      </c>
      <c r="Y7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8,Odyssey_data!$A$2:$A$507,Odyssey_data!Y$2:Y$507),"Odyssey File","Please check cell")))</f>
        <v>Manual Entry Req</v>
      </c>
      <c r="Z7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8,Odyssey_data!$A$2:$A$507,Odyssey_data!Z$2:Z$507),"Odyssey File","Please check cell")))</f>
        <v>Manual Entry Req</v>
      </c>
      <c r="AA7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8,Odyssey_data!$A$2:$A$507,Odyssey_data!AA$2:AA$507),"Odyssey File","Please check cell")))</f>
        <v>Manual Entry Req</v>
      </c>
      <c r="AB7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8,Odyssey_data!$A$2:$A$507,Odyssey_data!AB$2:AB$507),"Odyssey File","Please check cell")))</f>
        <v>Regional File</v>
      </c>
      <c r="AC7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8,Odyssey_data!$A$2:$A$507,Odyssey_data!AC$2:AC$507),"Odyssey File","Please check cell")))</f>
        <v>Manual Entry Req</v>
      </c>
      <c r="AD758" s="82" t="str">
        <f>IF(MAD_PS2[[#This Row],[AC2 : Licence Cost]]="Manual Entry Req","Manual Entry Req",IF(MAD_PS2[[#This Row],[AC2 : Licence Cost]]=MAD_PS1[[#This Row],[AC2 : Licence Cost]],"Regional File",IF(MAD_PS2[[#This Row],[AC2 : Licence Cost]]=_xlfn.XLOOKUP($A758,Odyssey_data!$A$2:$A$507,Odyssey_data!AD$2:AD$507),"Odyssey File","Please check cell")))</f>
        <v>Manual Entry Req</v>
      </c>
      <c r="AE7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8,Odyssey_data!$A$2:$A$507,Odyssey_data!AE$2:AE$507),"Odyssey File","Please check cell")))</f>
        <v>Manual Entry Req</v>
      </c>
      <c r="AF7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8,Odyssey_data!$A$2:$A$507,Odyssey_data!AF$2:AF$507),"Odyssey File","Please check cell")))</f>
        <v>Manual Entry Req</v>
      </c>
      <c r="AG7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8,Odyssey_data!$A$2:$A$507,Odyssey_data!AG$2:AG$507),"Odyssey File","Please check cell")))</f>
        <v>Manual Entry Req</v>
      </c>
      <c r="AH7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8,Odyssey_data!$A$2:$A$507,Odyssey_data!AH$2:AH$507),"Odyssey File","Please check cell")))</f>
        <v>Manual Entry Req</v>
      </c>
      <c r="AI7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8,Odyssey_data!$A$2:$A$507,Odyssey_data!AI$2:AI$507),"Odyssey File","Please check cell")))</f>
        <v>Manual Entry Req</v>
      </c>
      <c r="AJ758" s="82" t="str">
        <f>MAD_PS2[[#This Row],[Which Part? (Part 1 or Part 2)]]</f>
        <v>Part 2</v>
      </c>
    </row>
    <row r="759" spans="1:36" x14ac:dyDescent="0.25">
      <c r="A759" s="82" t="str">
        <f>MAD_PS2[[#This Row],[Source ID]]</f>
        <v>CLS.68</v>
      </c>
      <c r="B759" s="74" t="str">
        <f>MAD_PS2[[#This Row],[M1 : Name of All Applications]]</f>
        <v>Encase</v>
      </c>
      <c r="C759" s="82" t="str">
        <f>IF(MAD_PS2[[#This Row],[Region]]="Manual Entry Req","Manual Entry Req",IF(MAD_PS2[[#This Row],[Region]]=MAD_PS1[[#This Row],[Region]],"Regional File",IF(MAD_PS2[[#This Row],[Region]]=_xlfn.XLOOKUP($A759,Odyssey_data!$A$2:$A$507,Odyssey_data!C$2:C$507),"Odyssey File","Please check cell")))</f>
        <v>Regional File</v>
      </c>
      <c r="D7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9,Odyssey_data!$A$2:$A$507,Odyssey_data!D$2:D$507),"Odyssey File","Please check cell")))</f>
        <v>Regional File</v>
      </c>
      <c r="E7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9,Odyssey_data!$A$2:$A$507,Odyssey_data!E$2:E$507),"Odyssey File","Please check cell")))</f>
        <v>Manual Entry Req</v>
      </c>
      <c r="F7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9,Odyssey_data!$A$2:$A$507,Odyssey_data!F$2:F$507),"Odyssey File","Please check cell")))</f>
        <v>Manual Entry Req</v>
      </c>
      <c r="G7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9,Odyssey_data!$A$2:$A$507,Odyssey_data!G$2:G$507),"Odyssey File","Please check cell")))</f>
        <v>Manual Entry Req</v>
      </c>
      <c r="H7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9,Odyssey_data!$A$2:$A$507,Odyssey_data!H$2:H$507),"Odyssey File","Please check cell")))</f>
        <v>Manual Entry Req</v>
      </c>
      <c r="I7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9,Odyssey_data!$A$2:$A$507,Odyssey_data!I$2:I$507),"Odyssey File","Please check cell")))</f>
        <v>Manual Entry Req</v>
      </c>
      <c r="J7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9,Odyssey_data!$A$2:$A$507,Odyssey_data!J$2:J$507),"Odyssey File","Please check cell")))</f>
        <v>Manual Entry Req</v>
      </c>
      <c r="K7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9,Odyssey_data!$A$2:$A$507,Odyssey_data!K$2:K$507),"Odyssey File","Please check cell")))</f>
        <v>Manual Entry Req</v>
      </c>
      <c r="L7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9,Odyssey_data!$A$2:$A$507,Odyssey_data!L$2:L$507),"Odyssey File","Please check cell")))</f>
        <v>Regional File</v>
      </c>
      <c r="M759" s="82" t="str">
        <f>IF(MAD_PS2[[#This Row],[L1 Capability Map]]="Manual Entry Req","Manual Entry Req",IF(MAD_PS2[[#This Row],[L1 Capability Map]]=MAD_PS1[[#This Row],[L1 Capability Map]],"Regional File",IF(MAD_PS2[[#This Row],[L1 Capability Map]]=_xlfn.XLOOKUP($A759,Odyssey_data!$A$2:$A$507,Odyssey_data!M$2:M$507),"Odyssey File","Please check cell")))</f>
        <v>Manual Entry Req</v>
      </c>
      <c r="N759" s="82" t="str">
        <f>IF(MAD_PS2[[#This Row],[L2 Capability]]="Manual Entry Req","Manual Entry Req",IF(MAD_PS2[[#This Row],[L2 Capability]]=MAD_PS1[[#This Row],[L2 Capability]],"Regional File",IF(MAD_PS2[[#This Row],[L2 Capability]]=_xlfn.XLOOKUP($A759,Odyssey_data!$A$2:$A$507,Odyssey_data!N$2:N$507),"Odyssey File","Please check cell")))</f>
        <v>Manual Entry Req</v>
      </c>
      <c r="O759" s="82" t="str">
        <f>IF(MAD_PS2[[#This Row],[L3 Capability]]="Manual Entry Req","Manual Entry Req",IF(MAD_PS2[[#This Row],[L3 Capability]]=MAD_PS1[[#This Row],[L3 Capability]],"Regional File",IF(MAD_PS2[[#This Row],[L3 Capability]]=_xlfn.XLOOKUP($A759,Odyssey_data!$A$2:$A$507,Odyssey_data!O$2:O$507),"Odyssey File","Please check cell")))</f>
        <v>Manual Entry Req</v>
      </c>
      <c r="P759" s="82" t="str">
        <f>IF(MAD_PS2[[#This Row],[L4 Capability]]="Manual Entry Req","Manual Entry Req",IF(MAD_PS2[[#This Row],[L4 Capability]]=MAD_PS1[[#This Row],[L4 Capability]],"Regional File",IF(MAD_PS2[[#This Row],[L4 Capability]]=_xlfn.XLOOKUP($A759,Odyssey_data!$A$2:$A$507,Odyssey_data!P$2:P$507),"Odyssey File","Please check cell")))</f>
        <v>Manual Entry Req</v>
      </c>
      <c r="Q759" s="82" t="str">
        <f>IF(MAD_PS2[[#This Row],[Remarks()]]="Manual Entry Req","Manual Entry Req",IF(MAD_PS2[[#This Row],[Remarks()]]=MAD_PS1[[#This Row],[Remarks()]],"Regional File",IF(MAD_PS2[[#This Row],[Remarks()]]=_xlfn.XLOOKUP($A759,Odyssey_data!$A$2:$A$507,Odyssey_data!Q$2:Q$507),"Odyssey File","Please check cell")))</f>
        <v>Manual Entry Req</v>
      </c>
      <c r="R7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9,Odyssey_data!$A$2:$A$507,Odyssey_data!R$2:R$507),"Odyssey File","Please check cell")))</f>
        <v>Manual Entry Req</v>
      </c>
      <c r="S7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9,Odyssey_data!$A$2:$A$507,Odyssey_data!S$2:S$507),"Odyssey File","Please check cell")))</f>
        <v>Manual Entry Req</v>
      </c>
      <c r="T7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9,Odyssey_data!$A$2:$A$507,Odyssey_data!T$2:T$507),"Odyssey File","Please check cell")))</f>
        <v>Manual Entry Req</v>
      </c>
      <c r="U7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9,Odyssey_data!$A$2:$A$507,Odyssey_data!U$2:U$507),"Odyssey File","Please check cell")))</f>
        <v>Manual Entry Req</v>
      </c>
      <c r="V7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9,Odyssey_data!$A$2:$A$507,Odyssey_data!V$2:V$507),"Odyssey File","Please check cell")))</f>
        <v>Manual Entry Req</v>
      </c>
      <c r="W7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9,Odyssey_data!$A$2:$A$507,Odyssey_data!W$2:W$507),"Odyssey File","Please check cell")))</f>
        <v>Manual Entry Req</v>
      </c>
      <c r="X7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9,Odyssey_data!$A$2:$A$507,Odyssey_data!X$2:X$507),"Odyssey File","Please check cell")))</f>
        <v>Manual Entry Req</v>
      </c>
      <c r="Y7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9,Odyssey_data!$A$2:$A$507,Odyssey_data!Y$2:Y$507),"Odyssey File","Please check cell")))</f>
        <v>Manual Entry Req</v>
      </c>
      <c r="Z7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9,Odyssey_data!$A$2:$A$507,Odyssey_data!Z$2:Z$507),"Odyssey File","Please check cell")))</f>
        <v>Manual Entry Req</v>
      </c>
      <c r="AA7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9,Odyssey_data!$A$2:$A$507,Odyssey_data!AA$2:AA$507),"Odyssey File","Please check cell")))</f>
        <v>Manual Entry Req</v>
      </c>
      <c r="AB7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9,Odyssey_data!$A$2:$A$507,Odyssey_data!AB$2:AB$507),"Odyssey File","Please check cell")))</f>
        <v>Manual Entry Req</v>
      </c>
      <c r="AC7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9,Odyssey_data!$A$2:$A$507,Odyssey_data!AC$2:AC$507),"Odyssey File","Please check cell")))</f>
        <v>Manual Entry Req</v>
      </c>
      <c r="AD759" s="82" t="str">
        <f>IF(MAD_PS2[[#This Row],[AC2 : Licence Cost]]="Manual Entry Req","Manual Entry Req",IF(MAD_PS2[[#This Row],[AC2 : Licence Cost]]=MAD_PS1[[#This Row],[AC2 : Licence Cost]],"Regional File",IF(MAD_PS2[[#This Row],[AC2 : Licence Cost]]=_xlfn.XLOOKUP($A759,Odyssey_data!$A$2:$A$507,Odyssey_data!AD$2:AD$507),"Odyssey File","Please check cell")))</f>
        <v>Manual Entry Req</v>
      </c>
      <c r="AE7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9,Odyssey_data!$A$2:$A$507,Odyssey_data!AE$2:AE$507),"Odyssey File","Please check cell")))</f>
        <v>Manual Entry Req</v>
      </c>
      <c r="AF7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9,Odyssey_data!$A$2:$A$507,Odyssey_data!AF$2:AF$507),"Odyssey File","Please check cell")))</f>
        <v>Manual Entry Req</v>
      </c>
      <c r="AG7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9,Odyssey_data!$A$2:$A$507,Odyssey_data!AG$2:AG$507),"Odyssey File","Please check cell")))</f>
        <v>Manual Entry Req</v>
      </c>
      <c r="AH7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9,Odyssey_data!$A$2:$A$507,Odyssey_data!AH$2:AH$507),"Odyssey File","Please check cell")))</f>
        <v>Manual Entry Req</v>
      </c>
      <c r="AI7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9,Odyssey_data!$A$2:$A$507,Odyssey_data!AI$2:AI$507),"Odyssey File","Please check cell")))</f>
        <v>Manual Entry Req</v>
      </c>
      <c r="AJ759" s="82" t="str">
        <f>MAD_PS2[[#This Row],[Which Part? (Part 1 or Part 2)]]</f>
        <v>Part 2</v>
      </c>
    </row>
    <row r="760" spans="1:36" x14ac:dyDescent="0.25">
      <c r="A760" s="82" t="str">
        <f>MAD_PS2[[#This Row],[Source ID]]</f>
        <v>CLS.119</v>
      </c>
      <c r="B760" s="74" t="str">
        <f>MAD_PS2[[#This Row],[M1 : Name of All Applications]]</f>
        <v>PPG</v>
      </c>
      <c r="C760" s="82" t="str">
        <f>IF(MAD_PS2[[#This Row],[Region]]="Manual Entry Req","Manual Entry Req",IF(MAD_PS2[[#This Row],[Region]]=MAD_PS1[[#This Row],[Region]],"Regional File",IF(MAD_PS2[[#This Row],[Region]]=_xlfn.XLOOKUP($A760,Odyssey_data!$A$2:$A$507,Odyssey_data!C$2:C$507),"Odyssey File","Please check cell")))</f>
        <v>Regional File</v>
      </c>
      <c r="D7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0,Odyssey_data!$A$2:$A$507,Odyssey_data!D$2:D$507),"Odyssey File","Please check cell")))</f>
        <v>Regional File</v>
      </c>
      <c r="E7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0,Odyssey_data!$A$2:$A$507,Odyssey_data!E$2:E$507),"Odyssey File","Please check cell")))</f>
        <v>Regional File</v>
      </c>
      <c r="F7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0,Odyssey_data!$A$2:$A$507,Odyssey_data!F$2:F$507),"Odyssey File","Please check cell")))</f>
        <v>Manual Entry Req</v>
      </c>
      <c r="G7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0,Odyssey_data!$A$2:$A$507,Odyssey_data!G$2:G$507),"Odyssey File","Please check cell")))</f>
        <v>Manual Entry Req</v>
      </c>
      <c r="H7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0,Odyssey_data!$A$2:$A$507,Odyssey_data!H$2:H$507),"Odyssey File","Please check cell")))</f>
        <v>Manual Entry Req</v>
      </c>
      <c r="I7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0,Odyssey_data!$A$2:$A$507,Odyssey_data!I$2:I$507),"Odyssey File","Please check cell")))</f>
        <v>Manual Entry Req</v>
      </c>
      <c r="J7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0,Odyssey_data!$A$2:$A$507,Odyssey_data!J$2:J$507),"Odyssey File","Please check cell")))</f>
        <v>Manual Entry Req</v>
      </c>
      <c r="K7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0,Odyssey_data!$A$2:$A$507,Odyssey_data!K$2:K$507),"Odyssey File","Please check cell")))</f>
        <v>Manual Entry Req</v>
      </c>
      <c r="L7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0,Odyssey_data!$A$2:$A$507,Odyssey_data!L$2:L$507),"Odyssey File","Please check cell")))</f>
        <v>Regional File</v>
      </c>
      <c r="M760" s="82" t="str">
        <f>IF(MAD_PS2[[#This Row],[L1 Capability Map]]="Manual Entry Req","Manual Entry Req",IF(MAD_PS2[[#This Row],[L1 Capability Map]]=MAD_PS1[[#This Row],[L1 Capability Map]],"Regional File",IF(MAD_PS2[[#This Row],[L1 Capability Map]]=_xlfn.XLOOKUP($A760,Odyssey_data!$A$2:$A$507,Odyssey_data!M$2:M$507),"Odyssey File","Please check cell")))</f>
        <v>Manual Entry Req</v>
      </c>
      <c r="N760" s="82" t="str">
        <f>IF(MAD_PS2[[#This Row],[L2 Capability]]="Manual Entry Req","Manual Entry Req",IF(MAD_PS2[[#This Row],[L2 Capability]]=MAD_PS1[[#This Row],[L2 Capability]],"Regional File",IF(MAD_PS2[[#This Row],[L2 Capability]]=_xlfn.XLOOKUP($A760,Odyssey_data!$A$2:$A$507,Odyssey_data!N$2:N$507),"Odyssey File","Please check cell")))</f>
        <v>Manual Entry Req</v>
      </c>
      <c r="O760" s="82" t="str">
        <f>IF(MAD_PS2[[#This Row],[L3 Capability]]="Manual Entry Req","Manual Entry Req",IF(MAD_PS2[[#This Row],[L3 Capability]]=MAD_PS1[[#This Row],[L3 Capability]],"Regional File",IF(MAD_PS2[[#This Row],[L3 Capability]]=_xlfn.XLOOKUP($A760,Odyssey_data!$A$2:$A$507,Odyssey_data!O$2:O$507),"Odyssey File","Please check cell")))</f>
        <v>Manual Entry Req</v>
      </c>
      <c r="P760" s="82" t="str">
        <f>IF(MAD_PS2[[#This Row],[L4 Capability]]="Manual Entry Req","Manual Entry Req",IF(MAD_PS2[[#This Row],[L4 Capability]]=MAD_PS1[[#This Row],[L4 Capability]],"Regional File",IF(MAD_PS2[[#This Row],[L4 Capability]]=_xlfn.XLOOKUP($A760,Odyssey_data!$A$2:$A$507,Odyssey_data!P$2:P$507),"Odyssey File","Please check cell")))</f>
        <v>Manual Entry Req</v>
      </c>
      <c r="Q760" s="82" t="str">
        <f>IF(MAD_PS2[[#This Row],[Remarks()]]="Manual Entry Req","Manual Entry Req",IF(MAD_PS2[[#This Row],[Remarks()]]=MAD_PS1[[#This Row],[Remarks()]],"Regional File",IF(MAD_PS2[[#This Row],[Remarks()]]=_xlfn.XLOOKUP($A760,Odyssey_data!$A$2:$A$507,Odyssey_data!Q$2:Q$507),"Odyssey File","Please check cell")))</f>
        <v>Manual Entry Req</v>
      </c>
      <c r="R7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0,Odyssey_data!$A$2:$A$507,Odyssey_data!R$2:R$507),"Odyssey File","Please check cell")))</f>
        <v>Manual Entry Req</v>
      </c>
      <c r="S7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0,Odyssey_data!$A$2:$A$507,Odyssey_data!S$2:S$507),"Odyssey File","Please check cell")))</f>
        <v>Manual Entry Req</v>
      </c>
      <c r="T7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0,Odyssey_data!$A$2:$A$507,Odyssey_data!T$2:T$507),"Odyssey File","Please check cell")))</f>
        <v>Manual Entry Req</v>
      </c>
      <c r="U7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0,Odyssey_data!$A$2:$A$507,Odyssey_data!U$2:U$507),"Odyssey File","Please check cell")))</f>
        <v>Manual Entry Req</v>
      </c>
      <c r="V7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0,Odyssey_data!$A$2:$A$507,Odyssey_data!V$2:V$507),"Odyssey File","Please check cell")))</f>
        <v>Manual Entry Req</v>
      </c>
      <c r="W7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0,Odyssey_data!$A$2:$A$507,Odyssey_data!W$2:W$507),"Odyssey File","Please check cell")))</f>
        <v>Manual Entry Req</v>
      </c>
      <c r="X7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0,Odyssey_data!$A$2:$A$507,Odyssey_data!X$2:X$507),"Odyssey File","Please check cell")))</f>
        <v>Manual Entry Req</v>
      </c>
      <c r="Y7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0,Odyssey_data!$A$2:$A$507,Odyssey_data!Y$2:Y$507),"Odyssey File","Please check cell")))</f>
        <v>Manual Entry Req</v>
      </c>
      <c r="Z7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0,Odyssey_data!$A$2:$A$507,Odyssey_data!Z$2:Z$507),"Odyssey File","Please check cell")))</f>
        <v>Manual Entry Req</v>
      </c>
      <c r="AA7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0,Odyssey_data!$A$2:$A$507,Odyssey_data!AA$2:AA$507),"Odyssey File","Please check cell")))</f>
        <v>Manual Entry Req</v>
      </c>
      <c r="AB7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0,Odyssey_data!$A$2:$A$507,Odyssey_data!AB$2:AB$507),"Odyssey File","Please check cell")))</f>
        <v>Manual Entry Req</v>
      </c>
      <c r="AC7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0,Odyssey_data!$A$2:$A$507,Odyssey_data!AC$2:AC$507),"Odyssey File","Please check cell")))</f>
        <v>Manual Entry Req</v>
      </c>
      <c r="AD760" s="82" t="str">
        <f>IF(MAD_PS2[[#This Row],[AC2 : Licence Cost]]="Manual Entry Req","Manual Entry Req",IF(MAD_PS2[[#This Row],[AC2 : Licence Cost]]=MAD_PS1[[#This Row],[AC2 : Licence Cost]],"Regional File",IF(MAD_PS2[[#This Row],[AC2 : Licence Cost]]=_xlfn.XLOOKUP($A760,Odyssey_data!$A$2:$A$507,Odyssey_data!AD$2:AD$507),"Odyssey File","Please check cell")))</f>
        <v>Manual Entry Req</v>
      </c>
      <c r="AE7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0,Odyssey_data!$A$2:$A$507,Odyssey_data!AE$2:AE$507),"Odyssey File","Please check cell")))</f>
        <v>Manual Entry Req</v>
      </c>
      <c r="AF7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0,Odyssey_data!$A$2:$A$507,Odyssey_data!AF$2:AF$507),"Odyssey File","Please check cell")))</f>
        <v>Manual Entry Req</v>
      </c>
      <c r="AG7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0,Odyssey_data!$A$2:$A$507,Odyssey_data!AG$2:AG$507),"Odyssey File","Please check cell")))</f>
        <v>Manual Entry Req</v>
      </c>
      <c r="AH7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0,Odyssey_data!$A$2:$A$507,Odyssey_data!AH$2:AH$507),"Odyssey File","Please check cell")))</f>
        <v>Manual Entry Req</v>
      </c>
      <c r="AI7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0,Odyssey_data!$A$2:$A$507,Odyssey_data!AI$2:AI$507),"Odyssey File","Please check cell")))</f>
        <v>Manual Entry Req</v>
      </c>
      <c r="AJ760" s="82" t="str">
        <f>MAD_PS2[[#This Row],[Which Part? (Part 1 or Part 2)]]</f>
        <v>Part 2</v>
      </c>
    </row>
    <row r="761" spans="1:36" x14ac:dyDescent="0.25">
      <c r="A761" s="82" t="str">
        <f>MAD_PS2[[#This Row],[Source ID]]</f>
        <v>CLS.59</v>
      </c>
      <c r="B761" s="74" t="str">
        <f>MAD_PS2[[#This Row],[M1 : Name of All Applications]]</f>
        <v>MCE</v>
      </c>
      <c r="C761" s="82" t="str">
        <f>IF(MAD_PS2[[#This Row],[Region]]="Manual Entry Req","Manual Entry Req",IF(MAD_PS2[[#This Row],[Region]]=MAD_PS1[[#This Row],[Region]],"Regional File",IF(MAD_PS2[[#This Row],[Region]]=_xlfn.XLOOKUP($A761,Odyssey_data!$A$2:$A$507,Odyssey_data!C$2:C$507),"Odyssey File","Please check cell")))</f>
        <v>Regional File</v>
      </c>
      <c r="D7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1,Odyssey_data!$A$2:$A$507,Odyssey_data!D$2:D$507),"Odyssey File","Please check cell")))</f>
        <v>Regional File</v>
      </c>
      <c r="E7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1,Odyssey_data!$A$2:$A$507,Odyssey_data!E$2:E$507),"Odyssey File","Please check cell")))</f>
        <v>Regional File</v>
      </c>
      <c r="F7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1,Odyssey_data!$A$2:$A$507,Odyssey_data!F$2:F$507),"Odyssey File","Please check cell")))</f>
        <v>Manual Entry Req</v>
      </c>
      <c r="G7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1,Odyssey_data!$A$2:$A$507,Odyssey_data!G$2:G$507),"Odyssey File","Please check cell")))</f>
        <v>Manual Entry Req</v>
      </c>
      <c r="H7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1,Odyssey_data!$A$2:$A$507,Odyssey_data!H$2:H$507),"Odyssey File","Please check cell")))</f>
        <v>Manual Entry Req</v>
      </c>
      <c r="I7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1,Odyssey_data!$A$2:$A$507,Odyssey_data!I$2:I$507),"Odyssey File","Please check cell")))</f>
        <v>Manual Entry Req</v>
      </c>
      <c r="J7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1,Odyssey_data!$A$2:$A$507,Odyssey_data!J$2:J$507),"Odyssey File","Please check cell")))</f>
        <v>Manual Entry Req</v>
      </c>
      <c r="K7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1,Odyssey_data!$A$2:$A$507,Odyssey_data!K$2:K$507),"Odyssey File","Please check cell")))</f>
        <v>Manual Entry Req</v>
      </c>
      <c r="L7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1,Odyssey_data!$A$2:$A$507,Odyssey_data!L$2:L$507),"Odyssey File","Please check cell")))</f>
        <v>Regional File</v>
      </c>
      <c r="M761" s="82" t="str">
        <f>IF(MAD_PS2[[#This Row],[L1 Capability Map]]="Manual Entry Req","Manual Entry Req",IF(MAD_PS2[[#This Row],[L1 Capability Map]]=MAD_PS1[[#This Row],[L1 Capability Map]],"Regional File",IF(MAD_PS2[[#This Row],[L1 Capability Map]]=_xlfn.XLOOKUP($A761,Odyssey_data!$A$2:$A$507,Odyssey_data!M$2:M$507),"Odyssey File","Please check cell")))</f>
        <v>Manual Entry Req</v>
      </c>
      <c r="N761" s="82" t="str">
        <f>IF(MAD_PS2[[#This Row],[L2 Capability]]="Manual Entry Req","Manual Entry Req",IF(MAD_PS2[[#This Row],[L2 Capability]]=MAD_PS1[[#This Row],[L2 Capability]],"Regional File",IF(MAD_PS2[[#This Row],[L2 Capability]]=_xlfn.XLOOKUP($A761,Odyssey_data!$A$2:$A$507,Odyssey_data!N$2:N$507),"Odyssey File","Please check cell")))</f>
        <v>Manual Entry Req</v>
      </c>
      <c r="O761" s="82" t="str">
        <f>IF(MAD_PS2[[#This Row],[L3 Capability]]="Manual Entry Req","Manual Entry Req",IF(MAD_PS2[[#This Row],[L3 Capability]]=MAD_PS1[[#This Row],[L3 Capability]],"Regional File",IF(MAD_PS2[[#This Row],[L3 Capability]]=_xlfn.XLOOKUP($A761,Odyssey_data!$A$2:$A$507,Odyssey_data!O$2:O$507),"Odyssey File","Please check cell")))</f>
        <v>Manual Entry Req</v>
      </c>
      <c r="P761" s="82" t="str">
        <f>IF(MAD_PS2[[#This Row],[L4 Capability]]="Manual Entry Req","Manual Entry Req",IF(MAD_PS2[[#This Row],[L4 Capability]]=MAD_PS1[[#This Row],[L4 Capability]],"Regional File",IF(MAD_PS2[[#This Row],[L4 Capability]]=_xlfn.XLOOKUP($A761,Odyssey_data!$A$2:$A$507,Odyssey_data!P$2:P$507),"Odyssey File","Please check cell")))</f>
        <v>Manual Entry Req</v>
      </c>
      <c r="Q761" s="82" t="str">
        <f>IF(MAD_PS2[[#This Row],[Remarks()]]="Manual Entry Req","Manual Entry Req",IF(MAD_PS2[[#This Row],[Remarks()]]=MAD_PS1[[#This Row],[Remarks()]],"Regional File",IF(MAD_PS2[[#This Row],[Remarks()]]=_xlfn.XLOOKUP($A761,Odyssey_data!$A$2:$A$507,Odyssey_data!Q$2:Q$507),"Odyssey File","Please check cell")))</f>
        <v>Manual Entry Req</v>
      </c>
      <c r="R7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1,Odyssey_data!$A$2:$A$507,Odyssey_data!R$2:R$507),"Odyssey File","Please check cell")))</f>
        <v>Manual Entry Req</v>
      </c>
      <c r="S7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1,Odyssey_data!$A$2:$A$507,Odyssey_data!S$2:S$507),"Odyssey File","Please check cell")))</f>
        <v>Manual Entry Req</v>
      </c>
      <c r="T7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1,Odyssey_data!$A$2:$A$507,Odyssey_data!T$2:T$507),"Odyssey File","Please check cell")))</f>
        <v>Manual Entry Req</v>
      </c>
      <c r="U7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1,Odyssey_data!$A$2:$A$507,Odyssey_data!U$2:U$507),"Odyssey File","Please check cell")))</f>
        <v>Manual Entry Req</v>
      </c>
      <c r="V7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1,Odyssey_data!$A$2:$A$507,Odyssey_data!V$2:V$507),"Odyssey File","Please check cell")))</f>
        <v>Manual Entry Req</v>
      </c>
      <c r="W7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1,Odyssey_data!$A$2:$A$507,Odyssey_data!W$2:W$507),"Odyssey File","Please check cell")))</f>
        <v>Manual Entry Req</v>
      </c>
      <c r="X7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1,Odyssey_data!$A$2:$A$507,Odyssey_data!X$2:X$507),"Odyssey File","Please check cell")))</f>
        <v>Manual Entry Req</v>
      </c>
      <c r="Y7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1,Odyssey_data!$A$2:$A$507,Odyssey_data!Y$2:Y$507),"Odyssey File","Please check cell")))</f>
        <v>Manual Entry Req</v>
      </c>
      <c r="Z7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1,Odyssey_data!$A$2:$A$507,Odyssey_data!Z$2:Z$507),"Odyssey File","Please check cell")))</f>
        <v>Manual Entry Req</v>
      </c>
      <c r="AA7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1,Odyssey_data!$A$2:$A$507,Odyssey_data!AA$2:AA$507),"Odyssey File","Please check cell")))</f>
        <v>Manual Entry Req</v>
      </c>
      <c r="AB7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1,Odyssey_data!$A$2:$A$507,Odyssey_data!AB$2:AB$507),"Odyssey File","Please check cell")))</f>
        <v>Manual Entry Req</v>
      </c>
      <c r="AC7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1,Odyssey_data!$A$2:$A$507,Odyssey_data!AC$2:AC$507),"Odyssey File","Please check cell")))</f>
        <v>Manual Entry Req</v>
      </c>
      <c r="AD761" s="82" t="str">
        <f>IF(MAD_PS2[[#This Row],[AC2 : Licence Cost]]="Manual Entry Req","Manual Entry Req",IF(MAD_PS2[[#This Row],[AC2 : Licence Cost]]=MAD_PS1[[#This Row],[AC2 : Licence Cost]],"Regional File",IF(MAD_PS2[[#This Row],[AC2 : Licence Cost]]=_xlfn.XLOOKUP($A761,Odyssey_data!$A$2:$A$507,Odyssey_data!AD$2:AD$507),"Odyssey File","Please check cell")))</f>
        <v>Manual Entry Req</v>
      </c>
      <c r="AE7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1,Odyssey_data!$A$2:$A$507,Odyssey_data!AE$2:AE$507),"Odyssey File","Please check cell")))</f>
        <v>Manual Entry Req</v>
      </c>
      <c r="AF7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1,Odyssey_data!$A$2:$A$507,Odyssey_data!AF$2:AF$507),"Odyssey File","Please check cell")))</f>
        <v>Manual Entry Req</v>
      </c>
      <c r="AG7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1,Odyssey_data!$A$2:$A$507,Odyssey_data!AG$2:AG$507),"Odyssey File","Please check cell")))</f>
        <v>Manual Entry Req</v>
      </c>
      <c r="AH7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1,Odyssey_data!$A$2:$A$507,Odyssey_data!AH$2:AH$507),"Odyssey File","Please check cell")))</f>
        <v>Manual Entry Req</v>
      </c>
      <c r="AI7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1,Odyssey_data!$A$2:$A$507,Odyssey_data!AI$2:AI$507),"Odyssey File","Please check cell")))</f>
        <v>Manual Entry Req</v>
      </c>
      <c r="AJ761" s="82" t="str">
        <f>MAD_PS2[[#This Row],[Which Part? (Part 1 or Part 2)]]</f>
        <v>Part 2</v>
      </c>
    </row>
    <row r="762" spans="1:36" x14ac:dyDescent="0.25">
      <c r="A762" s="82" t="str">
        <f>MAD_PS2[[#This Row],[Source ID]]</f>
        <v>CMDB.213</v>
      </c>
      <c r="B762" s="74" t="str">
        <f>MAD_PS2[[#This Row],[M1 : Name of All Applications]]</f>
        <v>ODS</v>
      </c>
      <c r="C762" s="82" t="str">
        <f>IF(MAD_PS2[[#This Row],[Region]]="Manual Entry Req","Manual Entry Req",IF(MAD_PS2[[#This Row],[Region]]=MAD_PS1[[#This Row],[Region]],"Regional File",IF(MAD_PS2[[#This Row],[Region]]=_xlfn.XLOOKUP($A762,Odyssey_data!$A$2:$A$507,Odyssey_data!C$2:C$507),"Odyssey File","Please check cell")))</f>
        <v>Regional File</v>
      </c>
      <c r="D7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2,Odyssey_data!$A$2:$A$507,Odyssey_data!D$2:D$507),"Odyssey File","Please check cell")))</f>
        <v>Regional File</v>
      </c>
      <c r="E7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2,Odyssey_data!$A$2:$A$507,Odyssey_data!E$2:E$507),"Odyssey File","Please check cell")))</f>
        <v>Regional File</v>
      </c>
      <c r="F7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2,Odyssey_data!$A$2:$A$507,Odyssey_data!F$2:F$507),"Odyssey File","Please check cell")))</f>
        <v>Regional File</v>
      </c>
      <c r="G7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2,Odyssey_data!$A$2:$A$507,Odyssey_data!G$2:G$507),"Odyssey File","Please check cell")))</f>
        <v>Regional File</v>
      </c>
      <c r="H7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2,Odyssey_data!$A$2:$A$507,Odyssey_data!H$2:H$507),"Odyssey File","Please check cell")))</f>
        <v>Regional File</v>
      </c>
      <c r="I7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2,Odyssey_data!$A$2:$A$507,Odyssey_data!I$2:I$507),"Odyssey File","Please check cell")))</f>
        <v>Manual Entry Req</v>
      </c>
      <c r="J7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2,Odyssey_data!$A$2:$A$507,Odyssey_data!J$2:J$507),"Odyssey File","Please check cell")))</f>
        <v>Regional File</v>
      </c>
      <c r="K7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2,Odyssey_data!$A$2:$A$507,Odyssey_data!K$2:K$507),"Odyssey File","Please check cell")))</f>
        <v>Manual Entry Req</v>
      </c>
      <c r="L7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2,Odyssey_data!$A$2:$A$507,Odyssey_data!L$2:L$507),"Odyssey File","Please check cell")))</f>
        <v>Regional File</v>
      </c>
      <c r="M762" s="82" t="str">
        <f>IF(MAD_PS2[[#This Row],[L1 Capability Map]]="Manual Entry Req","Manual Entry Req",IF(MAD_PS2[[#This Row],[L1 Capability Map]]=MAD_PS1[[#This Row],[L1 Capability Map]],"Regional File",IF(MAD_PS2[[#This Row],[L1 Capability Map]]=_xlfn.XLOOKUP($A762,Odyssey_data!$A$2:$A$507,Odyssey_data!M$2:M$507),"Odyssey File","Please check cell")))</f>
        <v>Manual Entry Req</v>
      </c>
      <c r="N762" s="82" t="str">
        <f>IF(MAD_PS2[[#This Row],[L2 Capability]]="Manual Entry Req","Manual Entry Req",IF(MAD_PS2[[#This Row],[L2 Capability]]=MAD_PS1[[#This Row],[L2 Capability]],"Regional File",IF(MAD_PS2[[#This Row],[L2 Capability]]=_xlfn.XLOOKUP($A762,Odyssey_data!$A$2:$A$507,Odyssey_data!N$2:N$507),"Odyssey File","Please check cell")))</f>
        <v>Manual Entry Req</v>
      </c>
      <c r="O762" s="82" t="str">
        <f>IF(MAD_PS2[[#This Row],[L3 Capability]]="Manual Entry Req","Manual Entry Req",IF(MAD_PS2[[#This Row],[L3 Capability]]=MAD_PS1[[#This Row],[L3 Capability]],"Regional File",IF(MAD_PS2[[#This Row],[L3 Capability]]=_xlfn.XLOOKUP($A762,Odyssey_data!$A$2:$A$507,Odyssey_data!O$2:O$507),"Odyssey File","Please check cell")))</f>
        <v>Manual Entry Req</v>
      </c>
      <c r="P762" s="82" t="str">
        <f>IF(MAD_PS2[[#This Row],[L4 Capability]]="Manual Entry Req","Manual Entry Req",IF(MAD_PS2[[#This Row],[L4 Capability]]=MAD_PS1[[#This Row],[L4 Capability]],"Regional File",IF(MAD_PS2[[#This Row],[L4 Capability]]=_xlfn.XLOOKUP($A762,Odyssey_data!$A$2:$A$507,Odyssey_data!P$2:P$507),"Odyssey File","Please check cell")))</f>
        <v>Manual Entry Req</v>
      </c>
      <c r="Q762" s="82" t="str">
        <f>IF(MAD_PS2[[#This Row],[Remarks()]]="Manual Entry Req","Manual Entry Req",IF(MAD_PS2[[#This Row],[Remarks()]]=MAD_PS1[[#This Row],[Remarks()]],"Regional File",IF(MAD_PS2[[#This Row],[Remarks()]]=_xlfn.XLOOKUP($A762,Odyssey_data!$A$2:$A$507,Odyssey_data!Q$2:Q$507),"Odyssey File","Please check cell")))</f>
        <v>Manual Entry Req</v>
      </c>
      <c r="R7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2,Odyssey_data!$A$2:$A$507,Odyssey_data!R$2:R$507),"Odyssey File","Please check cell")))</f>
        <v>Manual Entry Req</v>
      </c>
      <c r="S7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2,Odyssey_data!$A$2:$A$507,Odyssey_data!S$2:S$507),"Odyssey File","Please check cell")))</f>
        <v>Regional File</v>
      </c>
      <c r="T7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2,Odyssey_data!$A$2:$A$507,Odyssey_data!T$2:T$507),"Odyssey File","Please check cell")))</f>
        <v>Regional File</v>
      </c>
      <c r="U7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2,Odyssey_data!$A$2:$A$507,Odyssey_data!U$2:U$507),"Odyssey File","Please check cell")))</f>
        <v>Regional File</v>
      </c>
      <c r="V7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2,Odyssey_data!$A$2:$A$507,Odyssey_data!V$2:V$507),"Odyssey File","Please check cell")))</f>
        <v>Manual Entry Req</v>
      </c>
      <c r="W7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2,Odyssey_data!$A$2:$A$507,Odyssey_data!W$2:W$507),"Odyssey File","Please check cell")))</f>
        <v>Manual Entry Req</v>
      </c>
      <c r="X7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2,Odyssey_data!$A$2:$A$507,Odyssey_data!X$2:X$507),"Odyssey File","Please check cell")))</f>
        <v>Manual Entry Req</v>
      </c>
      <c r="Y7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2,Odyssey_data!$A$2:$A$507,Odyssey_data!Y$2:Y$507),"Odyssey File","Please check cell")))</f>
        <v>Manual Entry Req</v>
      </c>
      <c r="Z7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2,Odyssey_data!$A$2:$A$507,Odyssey_data!Z$2:Z$507),"Odyssey File","Please check cell")))</f>
        <v>Manual Entry Req</v>
      </c>
      <c r="AA7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2,Odyssey_data!$A$2:$A$507,Odyssey_data!AA$2:AA$507),"Odyssey File","Please check cell")))</f>
        <v>Manual Entry Req</v>
      </c>
      <c r="AB7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2,Odyssey_data!$A$2:$A$507,Odyssey_data!AB$2:AB$507),"Odyssey File","Please check cell")))</f>
        <v>Manual Entry Req</v>
      </c>
      <c r="AC7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2,Odyssey_data!$A$2:$A$507,Odyssey_data!AC$2:AC$507),"Odyssey File","Please check cell")))</f>
        <v>Manual Entry Req</v>
      </c>
      <c r="AD762" s="82" t="str">
        <f>IF(MAD_PS2[[#This Row],[AC2 : Licence Cost]]="Manual Entry Req","Manual Entry Req",IF(MAD_PS2[[#This Row],[AC2 : Licence Cost]]=MAD_PS1[[#This Row],[AC2 : Licence Cost]],"Regional File",IF(MAD_PS2[[#This Row],[AC2 : Licence Cost]]=_xlfn.XLOOKUP($A762,Odyssey_data!$A$2:$A$507,Odyssey_data!AD$2:AD$507),"Odyssey File","Please check cell")))</f>
        <v>Manual Entry Req</v>
      </c>
      <c r="AE7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2,Odyssey_data!$A$2:$A$507,Odyssey_data!AE$2:AE$507),"Odyssey File","Please check cell")))</f>
        <v>Manual Entry Req</v>
      </c>
      <c r="AF7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2,Odyssey_data!$A$2:$A$507,Odyssey_data!AF$2:AF$507),"Odyssey File","Please check cell")))</f>
        <v>Manual Entry Req</v>
      </c>
      <c r="AG7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2,Odyssey_data!$A$2:$A$507,Odyssey_data!AG$2:AG$507),"Odyssey File","Please check cell")))</f>
        <v>Manual Entry Req</v>
      </c>
      <c r="AH7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2,Odyssey_data!$A$2:$A$507,Odyssey_data!AH$2:AH$507),"Odyssey File","Please check cell")))</f>
        <v>Manual Entry Req</v>
      </c>
      <c r="AI7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2,Odyssey_data!$A$2:$A$507,Odyssey_data!AI$2:AI$507),"Odyssey File","Please check cell")))</f>
        <v>Manual Entry Req</v>
      </c>
      <c r="AJ762" s="82" t="str">
        <f>MAD_PS2[[#This Row],[Which Part? (Part 1 or Part 2)]]</f>
        <v>Part 2</v>
      </c>
    </row>
    <row r="763" spans="1:36" x14ac:dyDescent="0.25">
      <c r="A763" s="82" t="str">
        <f>MAD_PS2[[#This Row],[Source ID]]</f>
        <v>S3.140</v>
      </c>
      <c r="B763" s="74" t="str">
        <f>MAD_PS2[[#This Row],[M1 : Name of All Applications]]</f>
        <v>EDM</v>
      </c>
      <c r="C763" s="82" t="str">
        <f>IF(MAD_PS2[[#This Row],[Region]]="Manual Entry Req","Manual Entry Req",IF(MAD_PS2[[#This Row],[Region]]=MAD_PS1[[#This Row],[Region]],"Regional File",IF(MAD_PS2[[#This Row],[Region]]=_xlfn.XLOOKUP($A763,Odyssey_data!$A$2:$A$507,Odyssey_data!C$2:C$507),"Odyssey File","Please check cell")))</f>
        <v>Regional File</v>
      </c>
      <c r="D7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3,Odyssey_data!$A$2:$A$507,Odyssey_data!D$2:D$507),"Odyssey File","Please check cell")))</f>
        <v>Regional File</v>
      </c>
      <c r="E7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3,Odyssey_data!$A$2:$A$507,Odyssey_data!E$2:E$507),"Odyssey File","Please check cell")))</f>
        <v>Manual Entry Req</v>
      </c>
      <c r="F7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3,Odyssey_data!$A$2:$A$507,Odyssey_data!F$2:F$507),"Odyssey File","Please check cell")))</f>
        <v>Manual Entry Req</v>
      </c>
      <c r="G7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3,Odyssey_data!$A$2:$A$507,Odyssey_data!G$2:G$507),"Odyssey File","Please check cell")))</f>
        <v>Manual Entry Req</v>
      </c>
      <c r="H7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3,Odyssey_data!$A$2:$A$507,Odyssey_data!H$2:H$507),"Odyssey File","Please check cell")))</f>
        <v>Manual Entry Req</v>
      </c>
      <c r="I7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3,Odyssey_data!$A$2:$A$507,Odyssey_data!I$2:I$507),"Odyssey File","Please check cell")))</f>
        <v>Manual Entry Req</v>
      </c>
      <c r="J7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3,Odyssey_data!$A$2:$A$507,Odyssey_data!J$2:J$507),"Odyssey File","Please check cell")))</f>
        <v>Manual Entry Req</v>
      </c>
      <c r="K7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3,Odyssey_data!$A$2:$A$507,Odyssey_data!K$2:K$507),"Odyssey File","Please check cell")))</f>
        <v>Manual Entry Req</v>
      </c>
      <c r="L7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3,Odyssey_data!$A$2:$A$507,Odyssey_data!L$2:L$507),"Odyssey File","Please check cell")))</f>
        <v>Regional File</v>
      </c>
      <c r="M763" s="82" t="str">
        <f>IF(MAD_PS2[[#This Row],[L1 Capability Map]]="Manual Entry Req","Manual Entry Req",IF(MAD_PS2[[#This Row],[L1 Capability Map]]=MAD_PS1[[#This Row],[L1 Capability Map]],"Regional File",IF(MAD_PS2[[#This Row],[L1 Capability Map]]=_xlfn.XLOOKUP($A763,Odyssey_data!$A$2:$A$507,Odyssey_data!M$2:M$507),"Odyssey File","Please check cell")))</f>
        <v>Manual Entry Req</v>
      </c>
      <c r="N763" s="82" t="str">
        <f>IF(MAD_PS2[[#This Row],[L2 Capability]]="Manual Entry Req","Manual Entry Req",IF(MAD_PS2[[#This Row],[L2 Capability]]=MAD_PS1[[#This Row],[L2 Capability]],"Regional File",IF(MAD_PS2[[#This Row],[L2 Capability]]=_xlfn.XLOOKUP($A763,Odyssey_data!$A$2:$A$507,Odyssey_data!N$2:N$507),"Odyssey File","Please check cell")))</f>
        <v>Manual Entry Req</v>
      </c>
      <c r="O763" s="82" t="str">
        <f>IF(MAD_PS2[[#This Row],[L3 Capability]]="Manual Entry Req","Manual Entry Req",IF(MAD_PS2[[#This Row],[L3 Capability]]=MAD_PS1[[#This Row],[L3 Capability]],"Regional File",IF(MAD_PS2[[#This Row],[L3 Capability]]=_xlfn.XLOOKUP($A763,Odyssey_data!$A$2:$A$507,Odyssey_data!O$2:O$507),"Odyssey File","Please check cell")))</f>
        <v>Manual Entry Req</v>
      </c>
      <c r="P763" s="82" t="str">
        <f>IF(MAD_PS2[[#This Row],[L4 Capability]]="Manual Entry Req","Manual Entry Req",IF(MAD_PS2[[#This Row],[L4 Capability]]=MAD_PS1[[#This Row],[L4 Capability]],"Regional File",IF(MAD_PS2[[#This Row],[L4 Capability]]=_xlfn.XLOOKUP($A763,Odyssey_data!$A$2:$A$507,Odyssey_data!P$2:P$507),"Odyssey File","Please check cell")))</f>
        <v>Manual Entry Req</v>
      </c>
      <c r="Q763" s="82" t="str">
        <f>IF(MAD_PS2[[#This Row],[Remarks()]]="Manual Entry Req","Manual Entry Req",IF(MAD_PS2[[#This Row],[Remarks()]]=MAD_PS1[[#This Row],[Remarks()]],"Regional File",IF(MAD_PS2[[#This Row],[Remarks()]]=_xlfn.XLOOKUP($A763,Odyssey_data!$A$2:$A$507,Odyssey_data!Q$2:Q$507),"Odyssey File","Please check cell")))</f>
        <v>Manual Entry Req</v>
      </c>
      <c r="R7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3,Odyssey_data!$A$2:$A$507,Odyssey_data!R$2:R$507),"Odyssey File","Please check cell")))</f>
        <v>Manual Entry Req</v>
      </c>
      <c r="S7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3,Odyssey_data!$A$2:$A$507,Odyssey_data!S$2:S$507),"Odyssey File","Please check cell")))</f>
        <v>Manual Entry Req</v>
      </c>
      <c r="T7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3,Odyssey_data!$A$2:$A$507,Odyssey_data!T$2:T$507),"Odyssey File","Please check cell")))</f>
        <v>Manual Entry Req</v>
      </c>
      <c r="U7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3,Odyssey_data!$A$2:$A$507,Odyssey_data!U$2:U$507),"Odyssey File","Please check cell")))</f>
        <v>Manual Entry Req</v>
      </c>
      <c r="V7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3,Odyssey_data!$A$2:$A$507,Odyssey_data!V$2:V$507),"Odyssey File","Please check cell")))</f>
        <v>Manual Entry Req</v>
      </c>
      <c r="W7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3,Odyssey_data!$A$2:$A$507,Odyssey_data!W$2:W$507),"Odyssey File","Please check cell")))</f>
        <v>Manual Entry Req</v>
      </c>
      <c r="X7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3,Odyssey_data!$A$2:$A$507,Odyssey_data!X$2:X$507),"Odyssey File","Please check cell")))</f>
        <v>Manual Entry Req</v>
      </c>
      <c r="Y7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3,Odyssey_data!$A$2:$A$507,Odyssey_data!Y$2:Y$507),"Odyssey File","Please check cell")))</f>
        <v>Manual Entry Req</v>
      </c>
      <c r="Z7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3,Odyssey_data!$A$2:$A$507,Odyssey_data!Z$2:Z$507),"Odyssey File","Please check cell")))</f>
        <v>Manual Entry Req</v>
      </c>
      <c r="AA7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3,Odyssey_data!$A$2:$A$507,Odyssey_data!AA$2:AA$507),"Odyssey File","Please check cell")))</f>
        <v>Manual Entry Req</v>
      </c>
      <c r="AB7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3,Odyssey_data!$A$2:$A$507,Odyssey_data!AB$2:AB$507),"Odyssey File","Please check cell")))</f>
        <v>Manual Entry Req</v>
      </c>
      <c r="AC7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3,Odyssey_data!$A$2:$A$507,Odyssey_data!AC$2:AC$507),"Odyssey File","Please check cell")))</f>
        <v>Manual Entry Req</v>
      </c>
      <c r="AD763" s="82" t="str">
        <f>IF(MAD_PS2[[#This Row],[AC2 : Licence Cost]]="Manual Entry Req","Manual Entry Req",IF(MAD_PS2[[#This Row],[AC2 : Licence Cost]]=MAD_PS1[[#This Row],[AC2 : Licence Cost]],"Regional File",IF(MAD_PS2[[#This Row],[AC2 : Licence Cost]]=_xlfn.XLOOKUP($A763,Odyssey_data!$A$2:$A$507,Odyssey_data!AD$2:AD$507),"Odyssey File","Please check cell")))</f>
        <v>Manual Entry Req</v>
      </c>
      <c r="AE7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3,Odyssey_data!$A$2:$A$507,Odyssey_data!AE$2:AE$507),"Odyssey File","Please check cell")))</f>
        <v>Manual Entry Req</v>
      </c>
      <c r="AF7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3,Odyssey_data!$A$2:$A$507,Odyssey_data!AF$2:AF$507),"Odyssey File","Please check cell")))</f>
        <v>Manual Entry Req</v>
      </c>
      <c r="AG7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3,Odyssey_data!$A$2:$A$507,Odyssey_data!AG$2:AG$507),"Odyssey File","Please check cell")))</f>
        <v>Manual Entry Req</v>
      </c>
      <c r="AH7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3,Odyssey_data!$A$2:$A$507,Odyssey_data!AH$2:AH$507),"Odyssey File","Please check cell")))</f>
        <v>Manual Entry Req</v>
      </c>
      <c r="AI7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3,Odyssey_data!$A$2:$A$507,Odyssey_data!AI$2:AI$507),"Odyssey File","Please check cell")))</f>
        <v>Manual Entry Req</v>
      </c>
      <c r="AJ763" s="82" t="str">
        <f>MAD_PS2[[#This Row],[Which Part? (Part 1 or Part 2)]]</f>
        <v>Part 2</v>
      </c>
    </row>
    <row r="764" spans="1:36" x14ac:dyDescent="0.25">
      <c r="A764" s="82" t="str">
        <f>MAD_PS2[[#This Row],[Source ID]]</f>
        <v>US.81</v>
      </c>
      <c r="B764" s="74" t="str">
        <f>MAD_PS2[[#This Row],[M1 : Name of All Applications]]</f>
        <v>DMS</v>
      </c>
      <c r="C764" s="82" t="str">
        <f>IF(MAD_PS2[[#This Row],[Region]]="Manual Entry Req","Manual Entry Req",IF(MAD_PS2[[#This Row],[Region]]=MAD_PS1[[#This Row],[Region]],"Regional File",IF(MAD_PS2[[#This Row],[Region]]=_xlfn.XLOOKUP($A764,Odyssey_data!$A$2:$A$507,Odyssey_data!C$2:C$507),"Odyssey File","Please check cell")))</f>
        <v>Regional File</v>
      </c>
      <c r="D7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4,Odyssey_data!$A$2:$A$507,Odyssey_data!D$2:D$507),"Odyssey File","Please check cell")))</f>
        <v>Regional File</v>
      </c>
      <c r="E7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4,Odyssey_data!$A$2:$A$507,Odyssey_data!E$2:E$507),"Odyssey File","Please check cell")))</f>
        <v>Regional File</v>
      </c>
      <c r="F7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4,Odyssey_data!$A$2:$A$507,Odyssey_data!F$2:F$507),"Odyssey File","Please check cell")))</f>
        <v>Manual Entry Req</v>
      </c>
      <c r="G7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4,Odyssey_data!$A$2:$A$507,Odyssey_data!G$2:G$507),"Odyssey File","Please check cell")))</f>
        <v>Manual Entry Req</v>
      </c>
      <c r="H7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4,Odyssey_data!$A$2:$A$507,Odyssey_data!H$2:H$507),"Odyssey File","Please check cell")))</f>
        <v>Manual Entry Req</v>
      </c>
      <c r="I7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4,Odyssey_data!$A$2:$A$507,Odyssey_data!I$2:I$507),"Odyssey File","Please check cell")))</f>
        <v>Regional File</v>
      </c>
      <c r="J7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4,Odyssey_data!$A$2:$A$507,Odyssey_data!J$2:J$507),"Odyssey File","Please check cell")))</f>
        <v>Manual Entry Req</v>
      </c>
      <c r="K7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4,Odyssey_data!$A$2:$A$507,Odyssey_data!K$2:K$507),"Odyssey File","Please check cell")))</f>
        <v>Manual Entry Req</v>
      </c>
      <c r="L7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4,Odyssey_data!$A$2:$A$507,Odyssey_data!L$2:L$507),"Odyssey File","Please check cell")))</f>
        <v>Regional File</v>
      </c>
      <c r="M764" s="82" t="str">
        <f>IF(MAD_PS2[[#This Row],[L1 Capability Map]]="Manual Entry Req","Manual Entry Req",IF(MAD_PS2[[#This Row],[L1 Capability Map]]=MAD_PS1[[#This Row],[L1 Capability Map]],"Regional File",IF(MAD_PS2[[#This Row],[L1 Capability Map]]=_xlfn.XLOOKUP($A764,Odyssey_data!$A$2:$A$507,Odyssey_data!M$2:M$507),"Odyssey File","Please check cell")))</f>
        <v>Manual Entry Req</v>
      </c>
      <c r="N764" s="82" t="str">
        <f>IF(MAD_PS2[[#This Row],[L2 Capability]]="Manual Entry Req","Manual Entry Req",IF(MAD_PS2[[#This Row],[L2 Capability]]=MAD_PS1[[#This Row],[L2 Capability]],"Regional File",IF(MAD_PS2[[#This Row],[L2 Capability]]=_xlfn.XLOOKUP($A764,Odyssey_data!$A$2:$A$507,Odyssey_data!N$2:N$507),"Odyssey File","Please check cell")))</f>
        <v>Manual Entry Req</v>
      </c>
      <c r="O764" s="82" t="str">
        <f>IF(MAD_PS2[[#This Row],[L3 Capability]]="Manual Entry Req","Manual Entry Req",IF(MAD_PS2[[#This Row],[L3 Capability]]=MAD_PS1[[#This Row],[L3 Capability]],"Regional File",IF(MAD_PS2[[#This Row],[L3 Capability]]=_xlfn.XLOOKUP($A764,Odyssey_data!$A$2:$A$507,Odyssey_data!O$2:O$507),"Odyssey File","Please check cell")))</f>
        <v>Manual Entry Req</v>
      </c>
      <c r="P764" s="82" t="str">
        <f>IF(MAD_PS2[[#This Row],[L4 Capability]]="Manual Entry Req","Manual Entry Req",IF(MAD_PS2[[#This Row],[L4 Capability]]=MAD_PS1[[#This Row],[L4 Capability]],"Regional File",IF(MAD_PS2[[#This Row],[L4 Capability]]=_xlfn.XLOOKUP($A764,Odyssey_data!$A$2:$A$507,Odyssey_data!P$2:P$507),"Odyssey File","Please check cell")))</f>
        <v>Manual Entry Req</v>
      </c>
      <c r="Q764" s="82" t="str">
        <f>IF(MAD_PS2[[#This Row],[Remarks()]]="Manual Entry Req","Manual Entry Req",IF(MAD_PS2[[#This Row],[Remarks()]]=MAD_PS1[[#This Row],[Remarks()]],"Regional File",IF(MAD_PS2[[#This Row],[Remarks()]]=_xlfn.XLOOKUP($A764,Odyssey_data!$A$2:$A$507,Odyssey_data!Q$2:Q$507),"Odyssey File","Please check cell")))</f>
        <v>Manual Entry Req</v>
      </c>
      <c r="R7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4,Odyssey_data!$A$2:$A$507,Odyssey_data!R$2:R$507),"Odyssey File","Please check cell")))</f>
        <v>Regional File</v>
      </c>
      <c r="S7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4,Odyssey_data!$A$2:$A$507,Odyssey_data!S$2:S$507),"Odyssey File","Please check cell")))</f>
        <v>Regional File</v>
      </c>
      <c r="T7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4,Odyssey_data!$A$2:$A$507,Odyssey_data!T$2:T$507),"Odyssey File","Please check cell")))</f>
        <v>Manual Entry Req</v>
      </c>
      <c r="U7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4,Odyssey_data!$A$2:$A$507,Odyssey_data!U$2:U$507),"Odyssey File","Please check cell")))</f>
        <v>Regional File</v>
      </c>
      <c r="V7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4,Odyssey_data!$A$2:$A$507,Odyssey_data!V$2:V$507),"Odyssey File","Please check cell")))</f>
        <v>Manual Entry Req</v>
      </c>
      <c r="W7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4,Odyssey_data!$A$2:$A$507,Odyssey_data!W$2:W$507),"Odyssey File","Please check cell")))</f>
        <v>Manual Entry Req</v>
      </c>
      <c r="X7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4,Odyssey_data!$A$2:$A$507,Odyssey_data!X$2:X$507),"Odyssey File","Please check cell")))</f>
        <v>Manual Entry Req</v>
      </c>
      <c r="Y7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4,Odyssey_data!$A$2:$A$507,Odyssey_data!Y$2:Y$507),"Odyssey File","Please check cell")))</f>
        <v>Manual Entry Req</v>
      </c>
      <c r="Z7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4,Odyssey_data!$A$2:$A$507,Odyssey_data!Z$2:Z$507),"Odyssey File","Please check cell")))</f>
        <v>Manual Entry Req</v>
      </c>
      <c r="AA7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4,Odyssey_data!$A$2:$A$507,Odyssey_data!AA$2:AA$507),"Odyssey File","Please check cell")))</f>
        <v>Manual Entry Req</v>
      </c>
      <c r="AB7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4,Odyssey_data!$A$2:$A$507,Odyssey_data!AB$2:AB$507),"Odyssey File","Please check cell")))</f>
        <v>Manual Entry Req</v>
      </c>
      <c r="AC7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4,Odyssey_data!$A$2:$A$507,Odyssey_data!AC$2:AC$507),"Odyssey File","Please check cell")))</f>
        <v>Manual Entry Req</v>
      </c>
      <c r="AD764" s="82" t="str">
        <f>IF(MAD_PS2[[#This Row],[AC2 : Licence Cost]]="Manual Entry Req","Manual Entry Req",IF(MAD_PS2[[#This Row],[AC2 : Licence Cost]]=MAD_PS1[[#This Row],[AC2 : Licence Cost]],"Regional File",IF(MAD_PS2[[#This Row],[AC2 : Licence Cost]]=_xlfn.XLOOKUP($A764,Odyssey_data!$A$2:$A$507,Odyssey_data!AD$2:AD$507),"Odyssey File","Please check cell")))</f>
        <v>Manual Entry Req</v>
      </c>
      <c r="AE7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4,Odyssey_data!$A$2:$A$507,Odyssey_data!AE$2:AE$507),"Odyssey File","Please check cell")))</f>
        <v>Manual Entry Req</v>
      </c>
      <c r="AF7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4,Odyssey_data!$A$2:$A$507,Odyssey_data!AF$2:AF$507),"Odyssey File","Please check cell")))</f>
        <v>Manual Entry Req</v>
      </c>
      <c r="AG7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4,Odyssey_data!$A$2:$A$507,Odyssey_data!AG$2:AG$507),"Odyssey File","Please check cell")))</f>
        <v>Manual Entry Req</v>
      </c>
      <c r="AH7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4,Odyssey_data!$A$2:$A$507,Odyssey_data!AH$2:AH$507),"Odyssey File","Please check cell")))</f>
        <v>Manual Entry Req</v>
      </c>
      <c r="AI7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4,Odyssey_data!$A$2:$A$507,Odyssey_data!AI$2:AI$507),"Odyssey File","Please check cell")))</f>
        <v>Manual Entry Req</v>
      </c>
      <c r="AJ764" s="82" t="str">
        <f>MAD_PS2[[#This Row],[Which Part? (Part 1 or Part 2)]]</f>
        <v>Part 2</v>
      </c>
    </row>
    <row r="765" spans="1:36" x14ac:dyDescent="0.25">
      <c r="A765" s="82" t="str">
        <f>MAD_PS2[[#This Row],[Source ID]]</f>
        <v>CLS.178</v>
      </c>
      <c r="B765" s="74" t="str">
        <f>MAD_PS2[[#This Row],[M1 : Name of All Applications]]</f>
        <v>PowerBI*</v>
      </c>
      <c r="C765" s="82" t="str">
        <f>IF(MAD_PS2[[#This Row],[Region]]="Manual Entry Req","Manual Entry Req",IF(MAD_PS2[[#This Row],[Region]]=MAD_PS1[[#This Row],[Region]],"Regional File",IF(MAD_PS2[[#This Row],[Region]]=_xlfn.XLOOKUP($A765,Odyssey_data!$A$2:$A$507,Odyssey_data!C$2:C$507),"Odyssey File","Please check cell")))</f>
        <v>Regional File</v>
      </c>
      <c r="D7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5,Odyssey_data!$A$2:$A$507,Odyssey_data!D$2:D$507),"Odyssey File","Please check cell")))</f>
        <v>Regional File</v>
      </c>
      <c r="E7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5,Odyssey_data!$A$2:$A$507,Odyssey_data!E$2:E$507),"Odyssey File","Please check cell")))</f>
        <v>Regional File</v>
      </c>
      <c r="F7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5,Odyssey_data!$A$2:$A$507,Odyssey_data!F$2:F$507),"Odyssey File","Please check cell")))</f>
        <v>Manual Entry Req</v>
      </c>
      <c r="G7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5,Odyssey_data!$A$2:$A$507,Odyssey_data!G$2:G$507),"Odyssey File","Please check cell")))</f>
        <v>Manual Entry Req</v>
      </c>
      <c r="H7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5,Odyssey_data!$A$2:$A$507,Odyssey_data!H$2:H$507),"Odyssey File","Please check cell")))</f>
        <v>Manual Entry Req</v>
      </c>
      <c r="I7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5,Odyssey_data!$A$2:$A$507,Odyssey_data!I$2:I$507),"Odyssey File","Please check cell")))</f>
        <v>Manual Entry Req</v>
      </c>
      <c r="J7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5,Odyssey_data!$A$2:$A$507,Odyssey_data!J$2:J$507),"Odyssey File","Please check cell")))</f>
        <v>Manual Entry Req</v>
      </c>
      <c r="K7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5,Odyssey_data!$A$2:$A$507,Odyssey_data!K$2:K$507),"Odyssey File","Please check cell")))</f>
        <v>Manual Entry Req</v>
      </c>
      <c r="L7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5,Odyssey_data!$A$2:$A$507,Odyssey_data!L$2:L$507),"Odyssey File","Please check cell")))</f>
        <v>Regional File</v>
      </c>
      <c r="M765" s="82" t="str">
        <f>IF(MAD_PS2[[#This Row],[L1 Capability Map]]="Manual Entry Req","Manual Entry Req",IF(MAD_PS2[[#This Row],[L1 Capability Map]]=MAD_PS1[[#This Row],[L1 Capability Map]],"Regional File",IF(MAD_PS2[[#This Row],[L1 Capability Map]]=_xlfn.XLOOKUP($A765,Odyssey_data!$A$2:$A$507,Odyssey_data!M$2:M$507),"Odyssey File","Please check cell")))</f>
        <v>Manual Entry Req</v>
      </c>
      <c r="N765" s="82" t="str">
        <f>IF(MAD_PS2[[#This Row],[L2 Capability]]="Manual Entry Req","Manual Entry Req",IF(MAD_PS2[[#This Row],[L2 Capability]]=MAD_PS1[[#This Row],[L2 Capability]],"Regional File",IF(MAD_PS2[[#This Row],[L2 Capability]]=_xlfn.XLOOKUP($A765,Odyssey_data!$A$2:$A$507,Odyssey_data!N$2:N$507),"Odyssey File","Please check cell")))</f>
        <v>Manual Entry Req</v>
      </c>
      <c r="O765" s="82" t="str">
        <f>IF(MAD_PS2[[#This Row],[L3 Capability]]="Manual Entry Req","Manual Entry Req",IF(MAD_PS2[[#This Row],[L3 Capability]]=MAD_PS1[[#This Row],[L3 Capability]],"Regional File",IF(MAD_PS2[[#This Row],[L3 Capability]]=_xlfn.XLOOKUP($A765,Odyssey_data!$A$2:$A$507,Odyssey_data!O$2:O$507),"Odyssey File","Please check cell")))</f>
        <v>Manual Entry Req</v>
      </c>
      <c r="P765" s="82" t="str">
        <f>IF(MAD_PS2[[#This Row],[L4 Capability]]="Manual Entry Req","Manual Entry Req",IF(MAD_PS2[[#This Row],[L4 Capability]]=MAD_PS1[[#This Row],[L4 Capability]],"Regional File",IF(MAD_PS2[[#This Row],[L4 Capability]]=_xlfn.XLOOKUP($A765,Odyssey_data!$A$2:$A$507,Odyssey_data!P$2:P$507),"Odyssey File","Please check cell")))</f>
        <v>Manual Entry Req</v>
      </c>
      <c r="Q765" s="82" t="str">
        <f>IF(MAD_PS2[[#This Row],[Remarks()]]="Manual Entry Req","Manual Entry Req",IF(MAD_PS2[[#This Row],[Remarks()]]=MAD_PS1[[#This Row],[Remarks()]],"Regional File",IF(MAD_PS2[[#This Row],[Remarks()]]=_xlfn.XLOOKUP($A765,Odyssey_data!$A$2:$A$507,Odyssey_data!Q$2:Q$507),"Odyssey File","Please check cell")))</f>
        <v>Manual Entry Req</v>
      </c>
      <c r="R7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5,Odyssey_data!$A$2:$A$507,Odyssey_data!R$2:R$507),"Odyssey File","Please check cell")))</f>
        <v>Manual Entry Req</v>
      </c>
      <c r="S7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5,Odyssey_data!$A$2:$A$507,Odyssey_data!S$2:S$507),"Odyssey File","Please check cell")))</f>
        <v>Manual Entry Req</v>
      </c>
      <c r="T7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5,Odyssey_data!$A$2:$A$507,Odyssey_data!T$2:T$507),"Odyssey File","Please check cell")))</f>
        <v>Manual Entry Req</v>
      </c>
      <c r="U7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5,Odyssey_data!$A$2:$A$507,Odyssey_data!U$2:U$507),"Odyssey File","Please check cell")))</f>
        <v>Manual Entry Req</v>
      </c>
      <c r="V7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5,Odyssey_data!$A$2:$A$507,Odyssey_data!V$2:V$507),"Odyssey File","Please check cell")))</f>
        <v>Manual Entry Req</v>
      </c>
      <c r="W7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5,Odyssey_data!$A$2:$A$507,Odyssey_data!W$2:W$507),"Odyssey File","Please check cell")))</f>
        <v>Manual Entry Req</v>
      </c>
      <c r="X7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5,Odyssey_data!$A$2:$A$507,Odyssey_data!X$2:X$507),"Odyssey File","Please check cell")))</f>
        <v>Manual Entry Req</v>
      </c>
      <c r="Y7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5,Odyssey_data!$A$2:$A$507,Odyssey_data!Y$2:Y$507),"Odyssey File","Please check cell")))</f>
        <v>Manual Entry Req</v>
      </c>
      <c r="Z7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5,Odyssey_data!$A$2:$A$507,Odyssey_data!Z$2:Z$507),"Odyssey File","Please check cell")))</f>
        <v>Manual Entry Req</v>
      </c>
      <c r="AA7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5,Odyssey_data!$A$2:$A$507,Odyssey_data!AA$2:AA$507),"Odyssey File","Please check cell")))</f>
        <v>Manual Entry Req</v>
      </c>
      <c r="AB7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5,Odyssey_data!$A$2:$A$507,Odyssey_data!AB$2:AB$507),"Odyssey File","Please check cell")))</f>
        <v>Manual Entry Req</v>
      </c>
      <c r="AC7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5,Odyssey_data!$A$2:$A$507,Odyssey_data!AC$2:AC$507),"Odyssey File","Please check cell")))</f>
        <v>Manual Entry Req</v>
      </c>
      <c r="AD765" s="82" t="str">
        <f>IF(MAD_PS2[[#This Row],[AC2 : Licence Cost]]="Manual Entry Req","Manual Entry Req",IF(MAD_PS2[[#This Row],[AC2 : Licence Cost]]=MAD_PS1[[#This Row],[AC2 : Licence Cost]],"Regional File",IF(MAD_PS2[[#This Row],[AC2 : Licence Cost]]=_xlfn.XLOOKUP($A765,Odyssey_data!$A$2:$A$507,Odyssey_data!AD$2:AD$507),"Odyssey File","Please check cell")))</f>
        <v>Manual Entry Req</v>
      </c>
      <c r="AE7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5,Odyssey_data!$A$2:$A$507,Odyssey_data!AE$2:AE$507),"Odyssey File","Please check cell")))</f>
        <v>Manual Entry Req</v>
      </c>
      <c r="AF7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5,Odyssey_data!$A$2:$A$507,Odyssey_data!AF$2:AF$507),"Odyssey File","Please check cell")))</f>
        <v>Manual Entry Req</v>
      </c>
      <c r="AG7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5,Odyssey_data!$A$2:$A$507,Odyssey_data!AG$2:AG$507),"Odyssey File","Please check cell")))</f>
        <v>Manual Entry Req</v>
      </c>
      <c r="AH7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5,Odyssey_data!$A$2:$A$507,Odyssey_data!AH$2:AH$507),"Odyssey File","Please check cell")))</f>
        <v>Manual Entry Req</v>
      </c>
      <c r="AI7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5,Odyssey_data!$A$2:$A$507,Odyssey_data!AI$2:AI$507),"Odyssey File","Please check cell")))</f>
        <v>Manual Entry Req</v>
      </c>
      <c r="AJ765" s="82" t="str">
        <f>MAD_PS2[[#This Row],[Which Part? (Part 1 or Part 2)]]</f>
        <v>Part 2</v>
      </c>
    </row>
    <row r="766" spans="1:36" x14ac:dyDescent="0.25">
      <c r="A766" s="82" t="str">
        <f>MAD_PS2[[#This Row],[Source ID]]</f>
        <v>CLS.108</v>
      </c>
      <c r="B766" s="74" t="str">
        <f>MAD_PS2[[#This Row],[M1 : Name of All Applications]]</f>
        <v>Endicia</v>
      </c>
      <c r="C766" s="82" t="str">
        <f>IF(MAD_PS2[[#This Row],[Region]]="Manual Entry Req","Manual Entry Req",IF(MAD_PS2[[#This Row],[Region]]=MAD_PS1[[#This Row],[Region]],"Regional File",IF(MAD_PS2[[#This Row],[Region]]=_xlfn.XLOOKUP($A766,Odyssey_data!$A$2:$A$507,Odyssey_data!C$2:C$507),"Odyssey File","Please check cell")))</f>
        <v>Regional File</v>
      </c>
      <c r="D7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6,Odyssey_data!$A$2:$A$507,Odyssey_data!D$2:D$507),"Odyssey File","Please check cell")))</f>
        <v>Regional File</v>
      </c>
      <c r="E7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6,Odyssey_data!$A$2:$A$507,Odyssey_data!E$2:E$507),"Odyssey File","Please check cell")))</f>
        <v>Regional File</v>
      </c>
      <c r="F7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6,Odyssey_data!$A$2:$A$507,Odyssey_data!F$2:F$507),"Odyssey File","Please check cell")))</f>
        <v>Manual Entry Req</v>
      </c>
      <c r="G7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6,Odyssey_data!$A$2:$A$507,Odyssey_data!G$2:G$507),"Odyssey File","Please check cell")))</f>
        <v>Manual Entry Req</v>
      </c>
      <c r="H7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6,Odyssey_data!$A$2:$A$507,Odyssey_data!H$2:H$507),"Odyssey File","Please check cell")))</f>
        <v>Manual Entry Req</v>
      </c>
      <c r="I7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6,Odyssey_data!$A$2:$A$507,Odyssey_data!I$2:I$507),"Odyssey File","Please check cell")))</f>
        <v>Manual Entry Req</v>
      </c>
      <c r="J7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6,Odyssey_data!$A$2:$A$507,Odyssey_data!J$2:J$507),"Odyssey File","Please check cell")))</f>
        <v>Manual Entry Req</v>
      </c>
      <c r="K7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6,Odyssey_data!$A$2:$A$507,Odyssey_data!K$2:K$507),"Odyssey File","Please check cell")))</f>
        <v>Manual Entry Req</v>
      </c>
      <c r="L7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6,Odyssey_data!$A$2:$A$507,Odyssey_data!L$2:L$507),"Odyssey File","Please check cell")))</f>
        <v>Regional File</v>
      </c>
      <c r="M766" s="82" t="str">
        <f>IF(MAD_PS2[[#This Row],[L1 Capability Map]]="Manual Entry Req","Manual Entry Req",IF(MAD_PS2[[#This Row],[L1 Capability Map]]=MAD_PS1[[#This Row],[L1 Capability Map]],"Regional File",IF(MAD_PS2[[#This Row],[L1 Capability Map]]=_xlfn.XLOOKUP($A766,Odyssey_data!$A$2:$A$507,Odyssey_data!M$2:M$507),"Odyssey File","Please check cell")))</f>
        <v>Manual Entry Req</v>
      </c>
      <c r="N766" s="82" t="str">
        <f>IF(MAD_PS2[[#This Row],[L2 Capability]]="Manual Entry Req","Manual Entry Req",IF(MAD_PS2[[#This Row],[L2 Capability]]=MAD_PS1[[#This Row],[L2 Capability]],"Regional File",IF(MAD_PS2[[#This Row],[L2 Capability]]=_xlfn.XLOOKUP($A766,Odyssey_data!$A$2:$A$507,Odyssey_data!N$2:N$507),"Odyssey File","Please check cell")))</f>
        <v>Manual Entry Req</v>
      </c>
      <c r="O766" s="82" t="str">
        <f>IF(MAD_PS2[[#This Row],[L3 Capability]]="Manual Entry Req","Manual Entry Req",IF(MAD_PS2[[#This Row],[L3 Capability]]=MAD_PS1[[#This Row],[L3 Capability]],"Regional File",IF(MAD_PS2[[#This Row],[L3 Capability]]=_xlfn.XLOOKUP($A766,Odyssey_data!$A$2:$A$507,Odyssey_data!O$2:O$507),"Odyssey File","Please check cell")))</f>
        <v>Manual Entry Req</v>
      </c>
      <c r="P766" s="82" t="str">
        <f>IF(MAD_PS2[[#This Row],[L4 Capability]]="Manual Entry Req","Manual Entry Req",IF(MAD_PS2[[#This Row],[L4 Capability]]=MAD_PS1[[#This Row],[L4 Capability]],"Regional File",IF(MAD_PS2[[#This Row],[L4 Capability]]=_xlfn.XLOOKUP($A766,Odyssey_data!$A$2:$A$507,Odyssey_data!P$2:P$507),"Odyssey File","Please check cell")))</f>
        <v>Manual Entry Req</v>
      </c>
      <c r="Q766" s="82" t="str">
        <f>IF(MAD_PS2[[#This Row],[Remarks()]]="Manual Entry Req","Manual Entry Req",IF(MAD_PS2[[#This Row],[Remarks()]]=MAD_PS1[[#This Row],[Remarks()]],"Regional File",IF(MAD_PS2[[#This Row],[Remarks()]]=_xlfn.XLOOKUP($A766,Odyssey_data!$A$2:$A$507,Odyssey_data!Q$2:Q$507),"Odyssey File","Please check cell")))</f>
        <v>Manual Entry Req</v>
      </c>
      <c r="R7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6,Odyssey_data!$A$2:$A$507,Odyssey_data!R$2:R$507),"Odyssey File","Please check cell")))</f>
        <v>Manual Entry Req</v>
      </c>
      <c r="S7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6,Odyssey_data!$A$2:$A$507,Odyssey_data!S$2:S$507),"Odyssey File","Please check cell")))</f>
        <v>Manual Entry Req</v>
      </c>
      <c r="T7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6,Odyssey_data!$A$2:$A$507,Odyssey_data!T$2:T$507),"Odyssey File","Please check cell")))</f>
        <v>Manual Entry Req</v>
      </c>
      <c r="U7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6,Odyssey_data!$A$2:$A$507,Odyssey_data!U$2:U$507),"Odyssey File","Please check cell")))</f>
        <v>Manual Entry Req</v>
      </c>
      <c r="V7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6,Odyssey_data!$A$2:$A$507,Odyssey_data!V$2:V$507),"Odyssey File","Please check cell")))</f>
        <v>Manual Entry Req</v>
      </c>
      <c r="W7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6,Odyssey_data!$A$2:$A$507,Odyssey_data!W$2:W$507),"Odyssey File","Please check cell")))</f>
        <v>Manual Entry Req</v>
      </c>
      <c r="X7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6,Odyssey_data!$A$2:$A$507,Odyssey_data!X$2:X$507),"Odyssey File","Please check cell")))</f>
        <v>Manual Entry Req</v>
      </c>
      <c r="Y7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6,Odyssey_data!$A$2:$A$507,Odyssey_data!Y$2:Y$507),"Odyssey File","Please check cell")))</f>
        <v>Manual Entry Req</v>
      </c>
      <c r="Z7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6,Odyssey_data!$A$2:$A$507,Odyssey_data!Z$2:Z$507),"Odyssey File","Please check cell")))</f>
        <v>Manual Entry Req</v>
      </c>
      <c r="AA7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6,Odyssey_data!$A$2:$A$507,Odyssey_data!AA$2:AA$507),"Odyssey File","Please check cell")))</f>
        <v>Manual Entry Req</v>
      </c>
      <c r="AB7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6,Odyssey_data!$A$2:$A$507,Odyssey_data!AB$2:AB$507),"Odyssey File","Please check cell")))</f>
        <v>Manual Entry Req</v>
      </c>
      <c r="AC7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6,Odyssey_data!$A$2:$A$507,Odyssey_data!AC$2:AC$507),"Odyssey File","Please check cell")))</f>
        <v>Manual Entry Req</v>
      </c>
      <c r="AD766" s="82" t="str">
        <f>IF(MAD_PS2[[#This Row],[AC2 : Licence Cost]]="Manual Entry Req","Manual Entry Req",IF(MAD_PS2[[#This Row],[AC2 : Licence Cost]]=MAD_PS1[[#This Row],[AC2 : Licence Cost]],"Regional File",IF(MAD_PS2[[#This Row],[AC2 : Licence Cost]]=_xlfn.XLOOKUP($A766,Odyssey_data!$A$2:$A$507,Odyssey_data!AD$2:AD$507),"Odyssey File","Please check cell")))</f>
        <v>Manual Entry Req</v>
      </c>
      <c r="AE7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6,Odyssey_data!$A$2:$A$507,Odyssey_data!AE$2:AE$507),"Odyssey File","Please check cell")))</f>
        <v>Manual Entry Req</v>
      </c>
      <c r="AF7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6,Odyssey_data!$A$2:$A$507,Odyssey_data!AF$2:AF$507),"Odyssey File","Please check cell")))</f>
        <v>Manual Entry Req</v>
      </c>
      <c r="AG7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6,Odyssey_data!$A$2:$A$507,Odyssey_data!AG$2:AG$507),"Odyssey File","Please check cell")))</f>
        <v>Manual Entry Req</v>
      </c>
      <c r="AH7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6,Odyssey_data!$A$2:$A$507,Odyssey_data!AH$2:AH$507),"Odyssey File","Please check cell")))</f>
        <v>Manual Entry Req</v>
      </c>
      <c r="AI7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6,Odyssey_data!$A$2:$A$507,Odyssey_data!AI$2:AI$507),"Odyssey File","Please check cell")))</f>
        <v>Manual Entry Req</v>
      </c>
      <c r="AJ766" s="82" t="str">
        <f>MAD_PS2[[#This Row],[Which Part? (Part 1 or Part 2)]]</f>
        <v>Part 2</v>
      </c>
    </row>
    <row r="767" spans="1:36" x14ac:dyDescent="0.25">
      <c r="A767" s="82" t="str">
        <f>MAD_PS2[[#This Row],[Source ID]]</f>
        <v>CMDB.459</v>
      </c>
      <c r="B767" s="74" t="str">
        <f>MAD_PS2[[#This Row],[M1 : Name of All Applications]]</f>
        <v>PIMCore</v>
      </c>
      <c r="C767" s="82" t="str">
        <f>IF(MAD_PS2[[#This Row],[Region]]="Manual Entry Req","Manual Entry Req",IF(MAD_PS2[[#This Row],[Region]]=MAD_PS1[[#This Row],[Region]],"Regional File",IF(MAD_PS2[[#This Row],[Region]]=_xlfn.XLOOKUP($A767,Odyssey_data!$A$2:$A$507,Odyssey_data!C$2:C$507),"Odyssey File","Please check cell")))</f>
        <v>Regional File</v>
      </c>
      <c r="D7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7,Odyssey_data!$A$2:$A$507,Odyssey_data!D$2:D$507),"Odyssey File","Please check cell")))</f>
        <v>Regional File</v>
      </c>
      <c r="E7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7,Odyssey_data!$A$2:$A$507,Odyssey_data!E$2:E$507),"Odyssey File","Please check cell")))</f>
        <v>Regional File</v>
      </c>
      <c r="F7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7,Odyssey_data!$A$2:$A$507,Odyssey_data!F$2:F$507),"Odyssey File","Please check cell")))</f>
        <v>Manual Entry Req</v>
      </c>
      <c r="G7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7,Odyssey_data!$A$2:$A$507,Odyssey_data!G$2:G$507),"Odyssey File","Please check cell")))</f>
        <v>Regional File</v>
      </c>
      <c r="H7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7,Odyssey_data!$A$2:$A$507,Odyssey_data!H$2:H$507),"Odyssey File","Please check cell")))</f>
        <v>Regional File</v>
      </c>
      <c r="I7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7,Odyssey_data!$A$2:$A$507,Odyssey_data!I$2:I$507),"Odyssey File","Please check cell")))</f>
        <v>Regional File</v>
      </c>
      <c r="J7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7,Odyssey_data!$A$2:$A$507,Odyssey_data!J$2:J$507),"Odyssey File","Please check cell")))</f>
        <v>Regional File</v>
      </c>
      <c r="K7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7,Odyssey_data!$A$2:$A$507,Odyssey_data!K$2:K$507),"Odyssey File","Please check cell")))</f>
        <v>Manual Entry Req</v>
      </c>
      <c r="L7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7,Odyssey_data!$A$2:$A$507,Odyssey_data!L$2:L$507),"Odyssey File","Please check cell")))</f>
        <v>Manual Entry Req</v>
      </c>
      <c r="M767" s="82" t="str">
        <f>IF(MAD_PS2[[#This Row],[L1 Capability Map]]="Manual Entry Req","Manual Entry Req",IF(MAD_PS2[[#This Row],[L1 Capability Map]]=MAD_PS1[[#This Row],[L1 Capability Map]],"Regional File",IF(MAD_PS2[[#This Row],[L1 Capability Map]]=_xlfn.XLOOKUP($A767,Odyssey_data!$A$2:$A$507,Odyssey_data!M$2:M$507),"Odyssey File","Please check cell")))</f>
        <v>Manual Entry Req</v>
      </c>
      <c r="N767" s="82" t="str">
        <f>IF(MAD_PS2[[#This Row],[L2 Capability]]="Manual Entry Req","Manual Entry Req",IF(MAD_PS2[[#This Row],[L2 Capability]]=MAD_PS1[[#This Row],[L2 Capability]],"Regional File",IF(MAD_PS2[[#This Row],[L2 Capability]]=_xlfn.XLOOKUP($A767,Odyssey_data!$A$2:$A$507,Odyssey_data!N$2:N$507),"Odyssey File","Please check cell")))</f>
        <v>Manual Entry Req</v>
      </c>
      <c r="O767" s="82" t="str">
        <f>IF(MAD_PS2[[#This Row],[L3 Capability]]="Manual Entry Req","Manual Entry Req",IF(MAD_PS2[[#This Row],[L3 Capability]]=MAD_PS1[[#This Row],[L3 Capability]],"Regional File",IF(MAD_PS2[[#This Row],[L3 Capability]]=_xlfn.XLOOKUP($A767,Odyssey_data!$A$2:$A$507,Odyssey_data!O$2:O$507),"Odyssey File","Please check cell")))</f>
        <v>Manual Entry Req</v>
      </c>
      <c r="P767" s="82" t="str">
        <f>IF(MAD_PS2[[#This Row],[L4 Capability]]="Manual Entry Req","Manual Entry Req",IF(MAD_PS2[[#This Row],[L4 Capability]]=MAD_PS1[[#This Row],[L4 Capability]],"Regional File",IF(MAD_PS2[[#This Row],[L4 Capability]]=_xlfn.XLOOKUP($A767,Odyssey_data!$A$2:$A$507,Odyssey_data!P$2:P$507),"Odyssey File","Please check cell")))</f>
        <v>Manual Entry Req</v>
      </c>
      <c r="Q767" s="82" t="str">
        <f>IF(MAD_PS2[[#This Row],[Remarks()]]="Manual Entry Req","Manual Entry Req",IF(MAD_PS2[[#This Row],[Remarks()]]=MAD_PS1[[#This Row],[Remarks()]],"Regional File",IF(MAD_PS2[[#This Row],[Remarks()]]=_xlfn.XLOOKUP($A767,Odyssey_data!$A$2:$A$507,Odyssey_data!Q$2:Q$507),"Odyssey File","Please check cell")))</f>
        <v>Manual Entry Req</v>
      </c>
      <c r="R7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7,Odyssey_data!$A$2:$A$507,Odyssey_data!R$2:R$507),"Odyssey File","Please check cell")))</f>
        <v>Manual Entry Req</v>
      </c>
      <c r="S7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7,Odyssey_data!$A$2:$A$507,Odyssey_data!S$2:S$507),"Odyssey File","Please check cell")))</f>
        <v>Regional File</v>
      </c>
      <c r="T7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7,Odyssey_data!$A$2:$A$507,Odyssey_data!T$2:T$507),"Odyssey File","Please check cell")))</f>
        <v>Regional File</v>
      </c>
      <c r="U7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7,Odyssey_data!$A$2:$A$507,Odyssey_data!U$2:U$507),"Odyssey File","Please check cell")))</f>
        <v>Regional File</v>
      </c>
      <c r="V7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7,Odyssey_data!$A$2:$A$507,Odyssey_data!V$2:V$507),"Odyssey File","Please check cell")))</f>
        <v>Manual Entry Req</v>
      </c>
      <c r="W7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7,Odyssey_data!$A$2:$A$507,Odyssey_data!W$2:W$507),"Odyssey File","Please check cell")))</f>
        <v>Manual Entry Req</v>
      </c>
      <c r="X7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7,Odyssey_data!$A$2:$A$507,Odyssey_data!X$2:X$507),"Odyssey File","Please check cell")))</f>
        <v>Manual Entry Req</v>
      </c>
      <c r="Y7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7,Odyssey_data!$A$2:$A$507,Odyssey_data!Y$2:Y$507),"Odyssey File","Please check cell")))</f>
        <v>Manual Entry Req</v>
      </c>
      <c r="Z7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7,Odyssey_data!$A$2:$A$507,Odyssey_data!Z$2:Z$507),"Odyssey File","Please check cell")))</f>
        <v>Manual Entry Req</v>
      </c>
      <c r="AA7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7,Odyssey_data!$A$2:$A$507,Odyssey_data!AA$2:AA$507),"Odyssey File","Please check cell")))</f>
        <v>Manual Entry Req</v>
      </c>
      <c r="AB7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7,Odyssey_data!$A$2:$A$507,Odyssey_data!AB$2:AB$507),"Odyssey File","Please check cell")))</f>
        <v>Regional File</v>
      </c>
      <c r="AC7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7,Odyssey_data!$A$2:$A$507,Odyssey_data!AC$2:AC$507),"Odyssey File","Please check cell")))</f>
        <v>Manual Entry Req</v>
      </c>
      <c r="AD767" s="82" t="str">
        <f>IF(MAD_PS2[[#This Row],[AC2 : Licence Cost]]="Manual Entry Req","Manual Entry Req",IF(MAD_PS2[[#This Row],[AC2 : Licence Cost]]=MAD_PS1[[#This Row],[AC2 : Licence Cost]],"Regional File",IF(MAD_PS2[[#This Row],[AC2 : Licence Cost]]=_xlfn.XLOOKUP($A767,Odyssey_data!$A$2:$A$507,Odyssey_data!AD$2:AD$507),"Odyssey File","Please check cell")))</f>
        <v>Manual Entry Req</v>
      </c>
      <c r="AE7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7,Odyssey_data!$A$2:$A$507,Odyssey_data!AE$2:AE$507),"Odyssey File","Please check cell")))</f>
        <v>Manual Entry Req</v>
      </c>
      <c r="AF7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7,Odyssey_data!$A$2:$A$507,Odyssey_data!AF$2:AF$507),"Odyssey File","Please check cell")))</f>
        <v>Manual Entry Req</v>
      </c>
      <c r="AG7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7,Odyssey_data!$A$2:$A$507,Odyssey_data!AG$2:AG$507),"Odyssey File","Please check cell")))</f>
        <v>Manual Entry Req</v>
      </c>
      <c r="AH7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7,Odyssey_data!$A$2:$A$507,Odyssey_data!AH$2:AH$507),"Odyssey File","Please check cell")))</f>
        <v>Manual Entry Req</v>
      </c>
      <c r="AI7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7,Odyssey_data!$A$2:$A$507,Odyssey_data!AI$2:AI$507),"Odyssey File","Please check cell")))</f>
        <v>Manual Entry Req</v>
      </c>
      <c r="AJ767" s="82" t="str">
        <f>MAD_PS2[[#This Row],[Which Part? (Part 1 or Part 2)]]</f>
        <v>Part 2</v>
      </c>
    </row>
    <row r="768" spans="1:36" x14ac:dyDescent="0.25">
      <c r="A768" s="82" t="str">
        <f>MAD_PS2[[#This Row],[Source ID]]</f>
        <v>CMDB.599</v>
      </c>
      <c r="B768" s="74" t="str">
        <f>MAD_PS2[[#This Row],[M1 : Name of All Applications]]</f>
        <v>CSD</v>
      </c>
      <c r="C768" s="82" t="str">
        <f>IF(MAD_PS2[[#This Row],[Region]]="Manual Entry Req","Manual Entry Req",IF(MAD_PS2[[#This Row],[Region]]=MAD_PS1[[#This Row],[Region]],"Regional File",IF(MAD_PS2[[#This Row],[Region]]=_xlfn.XLOOKUP($A768,Odyssey_data!$A$2:$A$507,Odyssey_data!C$2:C$507),"Odyssey File","Please check cell")))</f>
        <v>Regional File</v>
      </c>
      <c r="D7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8,Odyssey_data!$A$2:$A$507,Odyssey_data!D$2:D$507),"Odyssey File","Please check cell")))</f>
        <v>Regional File</v>
      </c>
      <c r="E7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8,Odyssey_data!$A$2:$A$507,Odyssey_data!E$2:E$507),"Odyssey File","Please check cell")))</f>
        <v>Regional File</v>
      </c>
      <c r="F7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8,Odyssey_data!$A$2:$A$507,Odyssey_data!F$2:F$507),"Odyssey File","Please check cell")))</f>
        <v>Manual Entry Req</v>
      </c>
      <c r="G7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8,Odyssey_data!$A$2:$A$507,Odyssey_data!G$2:G$507),"Odyssey File","Please check cell")))</f>
        <v>Manual Entry Req</v>
      </c>
      <c r="H7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8,Odyssey_data!$A$2:$A$507,Odyssey_data!H$2:H$507),"Odyssey File","Please check cell")))</f>
        <v>Manual Entry Req</v>
      </c>
      <c r="I7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8,Odyssey_data!$A$2:$A$507,Odyssey_data!I$2:I$507),"Odyssey File","Please check cell")))</f>
        <v>Manual Entry Req</v>
      </c>
      <c r="J7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8,Odyssey_data!$A$2:$A$507,Odyssey_data!J$2:J$507),"Odyssey File","Please check cell")))</f>
        <v>Manual Entry Req</v>
      </c>
      <c r="K7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8,Odyssey_data!$A$2:$A$507,Odyssey_data!K$2:K$507),"Odyssey File","Please check cell")))</f>
        <v>Manual Entry Req</v>
      </c>
      <c r="L7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8,Odyssey_data!$A$2:$A$507,Odyssey_data!L$2:L$507),"Odyssey File","Please check cell")))</f>
        <v>Regional File</v>
      </c>
      <c r="M768" s="82" t="str">
        <f>IF(MAD_PS2[[#This Row],[L1 Capability Map]]="Manual Entry Req","Manual Entry Req",IF(MAD_PS2[[#This Row],[L1 Capability Map]]=MAD_PS1[[#This Row],[L1 Capability Map]],"Regional File",IF(MAD_PS2[[#This Row],[L1 Capability Map]]=_xlfn.XLOOKUP($A768,Odyssey_data!$A$2:$A$507,Odyssey_data!M$2:M$507),"Odyssey File","Please check cell")))</f>
        <v>Manual Entry Req</v>
      </c>
      <c r="N768" s="82" t="str">
        <f>IF(MAD_PS2[[#This Row],[L2 Capability]]="Manual Entry Req","Manual Entry Req",IF(MAD_PS2[[#This Row],[L2 Capability]]=MAD_PS1[[#This Row],[L2 Capability]],"Regional File",IF(MAD_PS2[[#This Row],[L2 Capability]]=_xlfn.XLOOKUP($A768,Odyssey_data!$A$2:$A$507,Odyssey_data!N$2:N$507),"Odyssey File","Please check cell")))</f>
        <v>Manual Entry Req</v>
      </c>
      <c r="O768" s="82" t="str">
        <f>IF(MAD_PS2[[#This Row],[L3 Capability]]="Manual Entry Req","Manual Entry Req",IF(MAD_PS2[[#This Row],[L3 Capability]]=MAD_PS1[[#This Row],[L3 Capability]],"Regional File",IF(MAD_PS2[[#This Row],[L3 Capability]]=_xlfn.XLOOKUP($A768,Odyssey_data!$A$2:$A$507,Odyssey_data!O$2:O$507),"Odyssey File","Please check cell")))</f>
        <v>Manual Entry Req</v>
      </c>
      <c r="P768" s="82" t="str">
        <f>IF(MAD_PS2[[#This Row],[L4 Capability]]="Manual Entry Req","Manual Entry Req",IF(MAD_PS2[[#This Row],[L4 Capability]]=MAD_PS1[[#This Row],[L4 Capability]],"Regional File",IF(MAD_PS2[[#This Row],[L4 Capability]]=_xlfn.XLOOKUP($A768,Odyssey_data!$A$2:$A$507,Odyssey_data!P$2:P$507),"Odyssey File","Please check cell")))</f>
        <v>Manual Entry Req</v>
      </c>
      <c r="Q768" s="82" t="str">
        <f>IF(MAD_PS2[[#This Row],[Remarks()]]="Manual Entry Req","Manual Entry Req",IF(MAD_PS2[[#This Row],[Remarks()]]=MAD_PS1[[#This Row],[Remarks()]],"Regional File",IF(MAD_PS2[[#This Row],[Remarks()]]=_xlfn.XLOOKUP($A768,Odyssey_data!$A$2:$A$507,Odyssey_data!Q$2:Q$507),"Odyssey File","Please check cell")))</f>
        <v>Manual Entry Req</v>
      </c>
      <c r="R7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8,Odyssey_data!$A$2:$A$507,Odyssey_data!R$2:R$507),"Odyssey File","Please check cell")))</f>
        <v>Manual Entry Req</v>
      </c>
      <c r="S7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8,Odyssey_data!$A$2:$A$507,Odyssey_data!S$2:S$507),"Odyssey File","Please check cell")))</f>
        <v>Manual Entry Req</v>
      </c>
      <c r="T7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8,Odyssey_data!$A$2:$A$507,Odyssey_data!T$2:T$507),"Odyssey File","Please check cell")))</f>
        <v>Manual Entry Req</v>
      </c>
      <c r="U7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8,Odyssey_data!$A$2:$A$507,Odyssey_data!U$2:U$507),"Odyssey File","Please check cell")))</f>
        <v>Regional File</v>
      </c>
      <c r="V7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8,Odyssey_data!$A$2:$A$507,Odyssey_data!V$2:V$507),"Odyssey File","Please check cell")))</f>
        <v>Manual Entry Req</v>
      </c>
      <c r="W7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8,Odyssey_data!$A$2:$A$507,Odyssey_data!W$2:W$507),"Odyssey File","Please check cell")))</f>
        <v>Manual Entry Req</v>
      </c>
      <c r="X7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8,Odyssey_data!$A$2:$A$507,Odyssey_data!X$2:X$507),"Odyssey File","Please check cell")))</f>
        <v>Manual Entry Req</v>
      </c>
      <c r="Y7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8,Odyssey_data!$A$2:$A$507,Odyssey_data!Y$2:Y$507),"Odyssey File","Please check cell")))</f>
        <v>Manual Entry Req</v>
      </c>
      <c r="Z7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8,Odyssey_data!$A$2:$A$507,Odyssey_data!Z$2:Z$507),"Odyssey File","Please check cell")))</f>
        <v>Manual Entry Req</v>
      </c>
      <c r="AA7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8,Odyssey_data!$A$2:$A$507,Odyssey_data!AA$2:AA$507),"Odyssey File","Please check cell")))</f>
        <v>Manual Entry Req</v>
      </c>
      <c r="AB7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8,Odyssey_data!$A$2:$A$507,Odyssey_data!AB$2:AB$507),"Odyssey File","Please check cell")))</f>
        <v>Manual Entry Req</v>
      </c>
      <c r="AC7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8,Odyssey_data!$A$2:$A$507,Odyssey_data!AC$2:AC$507),"Odyssey File","Please check cell")))</f>
        <v>Manual Entry Req</v>
      </c>
      <c r="AD768" s="82" t="str">
        <f>IF(MAD_PS2[[#This Row],[AC2 : Licence Cost]]="Manual Entry Req","Manual Entry Req",IF(MAD_PS2[[#This Row],[AC2 : Licence Cost]]=MAD_PS1[[#This Row],[AC2 : Licence Cost]],"Regional File",IF(MAD_PS2[[#This Row],[AC2 : Licence Cost]]=_xlfn.XLOOKUP($A768,Odyssey_data!$A$2:$A$507,Odyssey_data!AD$2:AD$507),"Odyssey File","Please check cell")))</f>
        <v>Manual Entry Req</v>
      </c>
      <c r="AE7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8,Odyssey_data!$A$2:$A$507,Odyssey_data!AE$2:AE$507),"Odyssey File","Please check cell")))</f>
        <v>Manual Entry Req</v>
      </c>
      <c r="AF7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8,Odyssey_data!$A$2:$A$507,Odyssey_data!AF$2:AF$507),"Odyssey File","Please check cell")))</f>
        <v>Manual Entry Req</v>
      </c>
      <c r="AG7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8,Odyssey_data!$A$2:$A$507,Odyssey_data!AG$2:AG$507),"Odyssey File","Please check cell")))</f>
        <v>Manual Entry Req</v>
      </c>
      <c r="AH7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8,Odyssey_data!$A$2:$A$507,Odyssey_data!AH$2:AH$507),"Odyssey File","Please check cell")))</f>
        <v>Manual Entry Req</v>
      </c>
      <c r="AI7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8,Odyssey_data!$A$2:$A$507,Odyssey_data!AI$2:AI$507),"Odyssey File","Please check cell")))</f>
        <v>Manual Entry Req</v>
      </c>
      <c r="AJ768" s="82" t="str">
        <f>MAD_PS2[[#This Row],[Which Part? (Part 1 or Part 2)]]</f>
        <v>Part 2</v>
      </c>
    </row>
    <row r="769" spans="1:36" x14ac:dyDescent="0.25">
      <c r="A769" s="82" t="str">
        <f>MAD_PS2[[#This Row],[Source ID]]</f>
        <v>CMDB.463</v>
      </c>
      <c r="B769" s="74" t="str">
        <f>MAD_PS2[[#This Row],[M1 : Name of All Applications]]</f>
        <v>CCC</v>
      </c>
      <c r="C769" s="82" t="str">
        <f>IF(MAD_PS2[[#This Row],[Region]]="Manual Entry Req","Manual Entry Req",IF(MAD_PS2[[#This Row],[Region]]=MAD_PS1[[#This Row],[Region]],"Regional File",IF(MAD_PS2[[#This Row],[Region]]=_xlfn.XLOOKUP($A769,Odyssey_data!$A$2:$A$507,Odyssey_data!C$2:C$507),"Odyssey File","Please check cell")))</f>
        <v>Regional File</v>
      </c>
      <c r="D7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9,Odyssey_data!$A$2:$A$507,Odyssey_data!D$2:D$507),"Odyssey File","Please check cell")))</f>
        <v>Regional File</v>
      </c>
      <c r="E7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9,Odyssey_data!$A$2:$A$507,Odyssey_data!E$2:E$507),"Odyssey File","Please check cell")))</f>
        <v>Regional File</v>
      </c>
      <c r="F7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9,Odyssey_data!$A$2:$A$507,Odyssey_data!F$2:F$507),"Odyssey File","Please check cell")))</f>
        <v>Manual Entry Req</v>
      </c>
      <c r="G7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9,Odyssey_data!$A$2:$A$507,Odyssey_data!G$2:G$507),"Odyssey File","Please check cell")))</f>
        <v>Regional File</v>
      </c>
      <c r="H7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9,Odyssey_data!$A$2:$A$507,Odyssey_data!H$2:H$507),"Odyssey File","Please check cell")))</f>
        <v>Regional File</v>
      </c>
      <c r="I7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9,Odyssey_data!$A$2:$A$507,Odyssey_data!I$2:I$507),"Odyssey File","Please check cell")))</f>
        <v>Regional File</v>
      </c>
      <c r="J7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9,Odyssey_data!$A$2:$A$507,Odyssey_data!J$2:J$507),"Odyssey File","Please check cell")))</f>
        <v>Regional File</v>
      </c>
      <c r="K7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9,Odyssey_data!$A$2:$A$507,Odyssey_data!K$2:K$507),"Odyssey File","Please check cell")))</f>
        <v>Manual Entry Req</v>
      </c>
      <c r="L7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9,Odyssey_data!$A$2:$A$507,Odyssey_data!L$2:L$507),"Odyssey File","Please check cell")))</f>
        <v>Regional File</v>
      </c>
      <c r="M769" s="82" t="str">
        <f>IF(MAD_PS2[[#This Row],[L1 Capability Map]]="Manual Entry Req","Manual Entry Req",IF(MAD_PS2[[#This Row],[L1 Capability Map]]=MAD_PS1[[#This Row],[L1 Capability Map]],"Regional File",IF(MAD_PS2[[#This Row],[L1 Capability Map]]=_xlfn.XLOOKUP($A769,Odyssey_data!$A$2:$A$507,Odyssey_data!M$2:M$507),"Odyssey File","Please check cell")))</f>
        <v>Manual Entry Req</v>
      </c>
      <c r="N769" s="82" t="str">
        <f>IF(MAD_PS2[[#This Row],[L2 Capability]]="Manual Entry Req","Manual Entry Req",IF(MAD_PS2[[#This Row],[L2 Capability]]=MAD_PS1[[#This Row],[L2 Capability]],"Regional File",IF(MAD_PS2[[#This Row],[L2 Capability]]=_xlfn.XLOOKUP($A769,Odyssey_data!$A$2:$A$507,Odyssey_data!N$2:N$507),"Odyssey File","Please check cell")))</f>
        <v>Manual Entry Req</v>
      </c>
      <c r="O769" s="82" t="str">
        <f>IF(MAD_PS2[[#This Row],[L3 Capability]]="Manual Entry Req","Manual Entry Req",IF(MAD_PS2[[#This Row],[L3 Capability]]=MAD_PS1[[#This Row],[L3 Capability]],"Regional File",IF(MAD_PS2[[#This Row],[L3 Capability]]=_xlfn.XLOOKUP($A769,Odyssey_data!$A$2:$A$507,Odyssey_data!O$2:O$507),"Odyssey File","Please check cell")))</f>
        <v>Manual Entry Req</v>
      </c>
      <c r="P769" s="82" t="str">
        <f>IF(MAD_PS2[[#This Row],[L4 Capability]]="Manual Entry Req","Manual Entry Req",IF(MAD_PS2[[#This Row],[L4 Capability]]=MAD_PS1[[#This Row],[L4 Capability]],"Regional File",IF(MAD_PS2[[#This Row],[L4 Capability]]=_xlfn.XLOOKUP($A769,Odyssey_data!$A$2:$A$507,Odyssey_data!P$2:P$507),"Odyssey File","Please check cell")))</f>
        <v>Manual Entry Req</v>
      </c>
      <c r="Q769" s="82" t="str">
        <f>IF(MAD_PS2[[#This Row],[Remarks()]]="Manual Entry Req","Manual Entry Req",IF(MAD_PS2[[#This Row],[Remarks()]]=MAD_PS1[[#This Row],[Remarks()]],"Regional File",IF(MAD_PS2[[#This Row],[Remarks()]]=_xlfn.XLOOKUP($A769,Odyssey_data!$A$2:$A$507,Odyssey_data!Q$2:Q$507),"Odyssey File","Please check cell")))</f>
        <v>Manual Entry Req</v>
      </c>
      <c r="R7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9,Odyssey_data!$A$2:$A$507,Odyssey_data!R$2:R$507),"Odyssey File","Please check cell")))</f>
        <v>Manual Entry Req</v>
      </c>
      <c r="S7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9,Odyssey_data!$A$2:$A$507,Odyssey_data!S$2:S$507),"Odyssey File","Please check cell")))</f>
        <v>Regional File</v>
      </c>
      <c r="T7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9,Odyssey_data!$A$2:$A$507,Odyssey_data!T$2:T$507),"Odyssey File","Please check cell")))</f>
        <v>Regional File</v>
      </c>
      <c r="U7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9,Odyssey_data!$A$2:$A$507,Odyssey_data!U$2:U$507),"Odyssey File","Please check cell")))</f>
        <v>Regional File</v>
      </c>
      <c r="V7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9,Odyssey_data!$A$2:$A$507,Odyssey_data!V$2:V$507),"Odyssey File","Please check cell")))</f>
        <v>Manual Entry Req</v>
      </c>
      <c r="W7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9,Odyssey_data!$A$2:$A$507,Odyssey_data!W$2:W$507),"Odyssey File","Please check cell")))</f>
        <v>Manual Entry Req</v>
      </c>
      <c r="X7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9,Odyssey_data!$A$2:$A$507,Odyssey_data!X$2:X$507),"Odyssey File","Please check cell")))</f>
        <v>Manual Entry Req</v>
      </c>
      <c r="Y7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9,Odyssey_data!$A$2:$A$507,Odyssey_data!Y$2:Y$507),"Odyssey File","Please check cell")))</f>
        <v>Manual Entry Req</v>
      </c>
      <c r="Z7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9,Odyssey_data!$A$2:$A$507,Odyssey_data!Z$2:Z$507),"Odyssey File","Please check cell")))</f>
        <v>Manual Entry Req</v>
      </c>
      <c r="AA7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9,Odyssey_data!$A$2:$A$507,Odyssey_data!AA$2:AA$507),"Odyssey File","Please check cell")))</f>
        <v>Manual Entry Req</v>
      </c>
      <c r="AB7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9,Odyssey_data!$A$2:$A$507,Odyssey_data!AB$2:AB$507),"Odyssey File","Please check cell")))</f>
        <v>Regional File</v>
      </c>
      <c r="AC7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9,Odyssey_data!$A$2:$A$507,Odyssey_data!AC$2:AC$507),"Odyssey File","Please check cell")))</f>
        <v>Manual Entry Req</v>
      </c>
      <c r="AD769" s="82" t="str">
        <f>IF(MAD_PS2[[#This Row],[AC2 : Licence Cost]]="Manual Entry Req","Manual Entry Req",IF(MAD_PS2[[#This Row],[AC2 : Licence Cost]]=MAD_PS1[[#This Row],[AC2 : Licence Cost]],"Regional File",IF(MAD_PS2[[#This Row],[AC2 : Licence Cost]]=_xlfn.XLOOKUP($A769,Odyssey_data!$A$2:$A$507,Odyssey_data!AD$2:AD$507),"Odyssey File","Please check cell")))</f>
        <v>Manual Entry Req</v>
      </c>
      <c r="AE7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9,Odyssey_data!$A$2:$A$507,Odyssey_data!AE$2:AE$507),"Odyssey File","Please check cell")))</f>
        <v>Manual Entry Req</v>
      </c>
      <c r="AF7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9,Odyssey_data!$A$2:$A$507,Odyssey_data!AF$2:AF$507),"Odyssey File","Please check cell")))</f>
        <v>Manual Entry Req</v>
      </c>
      <c r="AG7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9,Odyssey_data!$A$2:$A$507,Odyssey_data!AG$2:AG$507),"Odyssey File","Please check cell")))</f>
        <v>Manual Entry Req</v>
      </c>
      <c r="AH7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9,Odyssey_data!$A$2:$A$507,Odyssey_data!AH$2:AH$507),"Odyssey File","Please check cell")))</f>
        <v>Manual Entry Req</v>
      </c>
      <c r="AI7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9,Odyssey_data!$A$2:$A$507,Odyssey_data!AI$2:AI$507),"Odyssey File","Please check cell")))</f>
        <v>Manual Entry Req</v>
      </c>
      <c r="AJ769" s="82" t="str">
        <f>MAD_PS2[[#This Row],[Which Part? (Part 1 or Part 2)]]</f>
        <v>Part 2</v>
      </c>
    </row>
    <row r="770" spans="1:36" x14ac:dyDescent="0.25">
      <c r="A770" s="82" t="str">
        <f>MAD_PS2[[#This Row],[Source ID]]</f>
        <v>CLS.94</v>
      </c>
      <c r="B770" s="74" t="str">
        <f>MAD_PS2[[#This Row],[M1 : Name of All Applications]]</f>
        <v>WalkMe</v>
      </c>
      <c r="C770" s="82" t="str">
        <f>IF(MAD_PS2[[#This Row],[Region]]="Manual Entry Req","Manual Entry Req",IF(MAD_PS2[[#This Row],[Region]]=MAD_PS1[[#This Row],[Region]],"Regional File",IF(MAD_PS2[[#This Row],[Region]]=_xlfn.XLOOKUP($A770,Odyssey_data!$A$2:$A$507,Odyssey_data!C$2:C$507),"Odyssey File","Please check cell")))</f>
        <v>Regional File</v>
      </c>
      <c r="D7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0,Odyssey_data!$A$2:$A$507,Odyssey_data!D$2:D$507),"Odyssey File","Please check cell")))</f>
        <v>Regional File</v>
      </c>
      <c r="E7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0,Odyssey_data!$A$2:$A$507,Odyssey_data!E$2:E$507),"Odyssey File","Please check cell")))</f>
        <v>Regional File</v>
      </c>
      <c r="F7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0,Odyssey_data!$A$2:$A$507,Odyssey_data!F$2:F$507),"Odyssey File","Please check cell")))</f>
        <v>Manual Entry Req</v>
      </c>
      <c r="G7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0,Odyssey_data!$A$2:$A$507,Odyssey_data!G$2:G$507),"Odyssey File","Please check cell")))</f>
        <v>Manual Entry Req</v>
      </c>
      <c r="H7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0,Odyssey_data!$A$2:$A$507,Odyssey_data!H$2:H$507),"Odyssey File","Please check cell")))</f>
        <v>Manual Entry Req</v>
      </c>
      <c r="I7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0,Odyssey_data!$A$2:$A$507,Odyssey_data!I$2:I$507),"Odyssey File","Please check cell")))</f>
        <v>Manual Entry Req</v>
      </c>
      <c r="J7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0,Odyssey_data!$A$2:$A$507,Odyssey_data!J$2:J$507),"Odyssey File","Please check cell")))</f>
        <v>Manual Entry Req</v>
      </c>
      <c r="K7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0,Odyssey_data!$A$2:$A$507,Odyssey_data!K$2:K$507),"Odyssey File","Please check cell")))</f>
        <v>Manual Entry Req</v>
      </c>
      <c r="L7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0,Odyssey_data!$A$2:$A$507,Odyssey_data!L$2:L$507),"Odyssey File","Please check cell")))</f>
        <v>Manual Entry Req</v>
      </c>
      <c r="M770" s="82" t="str">
        <f>IF(MAD_PS2[[#This Row],[L1 Capability Map]]="Manual Entry Req","Manual Entry Req",IF(MAD_PS2[[#This Row],[L1 Capability Map]]=MAD_PS1[[#This Row],[L1 Capability Map]],"Regional File",IF(MAD_PS2[[#This Row],[L1 Capability Map]]=_xlfn.XLOOKUP($A770,Odyssey_data!$A$2:$A$507,Odyssey_data!M$2:M$507),"Odyssey File","Please check cell")))</f>
        <v>Manual Entry Req</v>
      </c>
      <c r="N770" s="82" t="str">
        <f>IF(MAD_PS2[[#This Row],[L2 Capability]]="Manual Entry Req","Manual Entry Req",IF(MAD_PS2[[#This Row],[L2 Capability]]=MAD_PS1[[#This Row],[L2 Capability]],"Regional File",IF(MAD_PS2[[#This Row],[L2 Capability]]=_xlfn.XLOOKUP($A770,Odyssey_data!$A$2:$A$507,Odyssey_data!N$2:N$507),"Odyssey File","Please check cell")))</f>
        <v>Manual Entry Req</v>
      </c>
      <c r="O770" s="82" t="str">
        <f>IF(MAD_PS2[[#This Row],[L3 Capability]]="Manual Entry Req","Manual Entry Req",IF(MAD_PS2[[#This Row],[L3 Capability]]=MAD_PS1[[#This Row],[L3 Capability]],"Regional File",IF(MAD_PS2[[#This Row],[L3 Capability]]=_xlfn.XLOOKUP($A770,Odyssey_data!$A$2:$A$507,Odyssey_data!O$2:O$507),"Odyssey File","Please check cell")))</f>
        <v>Manual Entry Req</v>
      </c>
      <c r="P770" s="82" t="str">
        <f>IF(MAD_PS2[[#This Row],[L4 Capability]]="Manual Entry Req","Manual Entry Req",IF(MAD_PS2[[#This Row],[L4 Capability]]=MAD_PS1[[#This Row],[L4 Capability]],"Regional File",IF(MAD_PS2[[#This Row],[L4 Capability]]=_xlfn.XLOOKUP($A770,Odyssey_data!$A$2:$A$507,Odyssey_data!P$2:P$507),"Odyssey File","Please check cell")))</f>
        <v>Manual Entry Req</v>
      </c>
      <c r="Q770" s="82" t="str">
        <f>IF(MAD_PS2[[#This Row],[Remarks()]]="Manual Entry Req","Manual Entry Req",IF(MAD_PS2[[#This Row],[Remarks()]]=MAD_PS1[[#This Row],[Remarks()]],"Regional File",IF(MAD_PS2[[#This Row],[Remarks()]]=_xlfn.XLOOKUP($A770,Odyssey_data!$A$2:$A$507,Odyssey_data!Q$2:Q$507),"Odyssey File","Please check cell")))</f>
        <v>Manual Entry Req</v>
      </c>
      <c r="R7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0,Odyssey_data!$A$2:$A$507,Odyssey_data!R$2:R$507),"Odyssey File","Please check cell")))</f>
        <v>Manual Entry Req</v>
      </c>
      <c r="S7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0,Odyssey_data!$A$2:$A$507,Odyssey_data!S$2:S$507),"Odyssey File","Please check cell")))</f>
        <v>Manual Entry Req</v>
      </c>
      <c r="T7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0,Odyssey_data!$A$2:$A$507,Odyssey_data!T$2:T$507),"Odyssey File","Please check cell")))</f>
        <v>Manual Entry Req</v>
      </c>
      <c r="U7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0,Odyssey_data!$A$2:$A$507,Odyssey_data!U$2:U$507),"Odyssey File","Please check cell")))</f>
        <v>Manual Entry Req</v>
      </c>
      <c r="V7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0,Odyssey_data!$A$2:$A$507,Odyssey_data!V$2:V$507),"Odyssey File","Please check cell")))</f>
        <v>Manual Entry Req</v>
      </c>
      <c r="W7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0,Odyssey_data!$A$2:$A$507,Odyssey_data!W$2:W$507),"Odyssey File","Please check cell")))</f>
        <v>Manual Entry Req</v>
      </c>
      <c r="X7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0,Odyssey_data!$A$2:$A$507,Odyssey_data!X$2:X$507),"Odyssey File","Please check cell")))</f>
        <v>Manual Entry Req</v>
      </c>
      <c r="Y7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0,Odyssey_data!$A$2:$A$507,Odyssey_data!Y$2:Y$507),"Odyssey File","Please check cell")))</f>
        <v>Manual Entry Req</v>
      </c>
      <c r="Z7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0,Odyssey_data!$A$2:$A$507,Odyssey_data!Z$2:Z$507),"Odyssey File","Please check cell")))</f>
        <v>Manual Entry Req</v>
      </c>
      <c r="AA7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0,Odyssey_data!$A$2:$A$507,Odyssey_data!AA$2:AA$507),"Odyssey File","Please check cell")))</f>
        <v>Manual Entry Req</v>
      </c>
      <c r="AB7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0,Odyssey_data!$A$2:$A$507,Odyssey_data!AB$2:AB$507),"Odyssey File","Please check cell")))</f>
        <v>Manual Entry Req</v>
      </c>
      <c r="AC7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0,Odyssey_data!$A$2:$A$507,Odyssey_data!AC$2:AC$507),"Odyssey File","Please check cell")))</f>
        <v>Manual Entry Req</v>
      </c>
      <c r="AD770" s="82" t="str">
        <f>IF(MAD_PS2[[#This Row],[AC2 : Licence Cost]]="Manual Entry Req","Manual Entry Req",IF(MAD_PS2[[#This Row],[AC2 : Licence Cost]]=MAD_PS1[[#This Row],[AC2 : Licence Cost]],"Regional File",IF(MAD_PS2[[#This Row],[AC2 : Licence Cost]]=_xlfn.XLOOKUP($A770,Odyssey_data!$A$2:$A$507,Odyssey_data!AD$2:AD$507),"Odyssey File","Please check cell")))</f>
        <v>Manual Entry Req</v>
      </c>
      <c r="AE7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0,Odyssey_data!$A$2:$A$507,Odyssey_data!AE$2:AE$507),"Odyssey File","Please check cell")))</f>
        <v>Manual Entry Req</v>
      </c>
      <c r="AF7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0,Odyssey_data!$A$2:$A$507,Odyssey_data!AF$2:AF$507),"Odyssey File","Please check cell")))</f>
        <v>Manual Entry Req</v>
      </c>
      <c r="AG7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0,Odyssey_data!$A$2:$A$507,Odyssey_data!AG$2:AG$507),"Odyssey File","Please check cell")))</f>
        <v>Manual Entry Req</v>
      </c>
      <c r="AH7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0,Odyssey_data!$A$2:$A$507,Odyssey_data!AH$2:AH$507),"Odyssey File","Please check cell")))</f>
        <v>Manual Entry Req</v>
      </c>
      <c r="AI7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0,Odyssey_data!$A$2:$A$507,Odyssey_data!AI$2:AI$507),"Odyssey File","Please check cell")))</f>
        <v>Manual Entry Req</v>
      </c>
      <c r="AJ770" s="82" t="str">
        <f>MAD_PS2[[#This Row],[Which Part? (Part 1 or Part 2)]]</f>
        <v>Part 2</v>
      </c>
    </row>
    <row r="771" spans="1:36" x14ac:dyDescent="0.25">
      <c r="A771" s="82" t="str">
        <f>MAD_PS2[[#This Row],[Source ID]]</f>
        <v>CMDB.390</v>
      </c>
      <c r="B771" s="74" t="str">
        <f>MAD_PS2[[#This Row],[M1 : Name of All Applications]]</f>
        <v>DSP</v>
      </c>
      <c r="C771" s="82" t="str">
        <f>IF(MAD_PS2[[#This Row],[Region]]="Manual Entry Req","Manual Entry Req",IF(MAD_PS2[[#This Row],[Region]]=MAD_PS1[[#This Row],[Region]],"Regional File",IF(MAD_PS2[[#This Row],[Region]]=_xlfn.XLOOKUP($A771,Odyssey_data!$A$2:$A$507,Odyssey_data!C$2:C$507),"Odyssey File","Please check cell")))</f>
        <v>Regional File</v>
      </c>
      <c r="D7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1,Odyssey_data!$A$2:$A$507,Odyssey_data!D$2:D$507),"Odyssey File","Please check cell")))</f>
        <v>Regional File</v>
      </c>
      <c r="E7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1,Odyssey_data!$A$2:$A$507,Odyssey_data!E$2:E$507),"Odyssey File","Please check cell")))</f>
        <v>Regional File</v>
      </c>
      <c r="F7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1,Odyssey_data!$A$2:$A$507,Odyssey_data!F$2:F$507),"Odyssey File","Please check cell")))</f>
        <v>Manual Entry Req</v>
      </c>
      <c r="G7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1,Odyssey_data!$A$2:$A$507,Odyssey_data!G$2:G$507),"Odyssey File","Please check cell")))</f>
        <v>Manual Entry Req</v>
      </c>
      <c r="H7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1,Odyssey_data!$A$2:$A$507,Odyssey_data!H$2:H$507),"Odyssey File","Please check cell")))</f>
        <v>Manual Entry Req</v>
      </c>
      <c r="I7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1,Odyssey_data!$A$2:$A$507,Odyssey_data!I$2:I$507),"Odyssey File","Please check cell")))</f>
        <v>Manual Entry Req</v>
      </c>
      <c r="J7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1,Odyssey_data!$A$2:$A$507,Odyssey_data!J$2:J$507),"Odyssey File","Please check cell")))</f>
        <v>Manual Entry Req</v>
      </c>
      <c r="K7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1,Odyssey_data!$A$2:$A$507,Odyssey_data!K$2:K$507),"Odyssey File","Please check cell")))</f>
        <v>Manual Entry Req</v>
      </c>
      <c r="L7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1,Odyssey_data!$A$2:$A$507,Odyssey_data!L$2:L$507),"Odyssey File","Please check cell")))</f>
        <v>Regional File</v>
      </c>
      <c r="M771" s="82" t="str">
        <f>IF(MAD_PS2[[#This Row],[L1 Capability Map]]="Manual Entry Req","Manual Entry Req",IF(MAD_PS2[[#This Row],[L1 Capability Map]]=MAD_PS1[[#This Row],[L1 Capability Map]],"Regional File",IF(MAD_PS2[[#This Row],[L1 Capability Map]]=_xlfn.XLOOKUP($A771,Odyssey_data!$A$2:$A$507,Odyssey_data!M$2:M$507),"Odyssey File","Please check cell")))</f>
        <v>Manual Entry Req</v>
      </c>
      <c r="N771" s="82" t="str">
        <f>IF(MAD_PS2[[#This Row],[L2 Capability]]="Manual Entry Req","Manual Entry Req",IF(MAD_PS2[[#This Row],[L2 Capability]]=MAD_PS1[[#This Row],[L2 Capability]],"Regional File",IF(MAD_PS2[[#This Row],[L2 Capability]]=_xlfn.XLOOKUP($A771,Odyssey_data!$A$2:$A$507,Odyssey_data!N$2:N$507),"Odyssey File","Please check cell")))</f>
        <v>Manual Entry Req</v>
      </c>
      <c r="O771" s="82" t="str">
        <f>IF(MAD_PS2[[#This Row],[L3 Capability]]="Manual Entry Req","Manual Entry Req",IF(MAD_PS2[[#This Row],[L3 Capability]]=MAD_PS1[[#This Row],[L3 Capability]],"Regional File",IF(MAD_PS2[[#This Row],[L3 Capability]]=_xlfn.XLOOKUP($A771,Odyssey_data!$A$2:$A$507,Odyssey_data!O$2:O$507),"Odyssey File","Please check cell")))</f>
        <v>Manual Entry Req</v>
      </c>
      <c r="P771" s="82" t="str">
        <f>IF(MAD_PS2[[#This Row],[L4 Capability]]="Manual Entry Req","Manual Entry Req",IF(MAD_PS2[[#This Row],[L4 Capability]]=MAD_PS1[[#This Row],[L4 Capability]],"Regional File",IF(MAD_PS2[[#This Row],[L4 Capability]]=_xlfn.XLOOKUP($A771,Odyssey_data!$A$2:$A$507,Odyssey_data!P$2:P$507),"Odyssey File","Please check cell")))</f>
        <v>Manual Entry Req</v>
      </c>
      <c r="Q771" s="82" t="str">
        <f>IF(MAD_PS2[[#This Row],[Remarks()]]="Manual Entry Req","Manual Entry Req",IF(MAD_PS2[[#This Row],[Remarks()]]=MAD_PS1[[#This Row],[Remarks()]],"Regional File",IF(MAD_PS2[[#This Row],[Remarks()]]=_xlfn.XLOOKUP($A771,Odyssey_data!$A$2:$A$507,Odyssey_data!Q$2:Q$507),"Odyssey File","Please check cell")))</f>
        <v>Manual Entry Req</v>
      </c>
      <c r="R7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1,Odyssey_data!$A$2:$A$507,Odyssey_data!R$2:R$507),"Odyssey File","Please check cell")))</f>
        <v>Manual Entry Req</v>
      </c>
      <c r="S7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1,Odyssey_data!$A$2:$A$507,Odyssey_data!S$2:S$507),"Odyssey File","Please check cell")))</f>
        <v>Regional File</v>
      </c>
      <c r="T7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1,Odyssey_data!$A$2:$A$507,Odyssey_data!T$2:T$507),"Odyssey File","Please check cell")))</f>
        <v>Manual Entry Req</v>
      </c>
      <c r="U7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1,Odyssey_data!$A$2:$A$507,Odyssey_data!U$2:U$507),"Odyssey File","Please check cell")))</f>
        <v>Regional File</v>
      </c>
      <c r="V7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1,Odyssey_data!$A$2:$A$507,Odyssey_data!V$2:V$507),"Odyssey File","Please check cell")))</f>
        <v>Manual Entry Req</v>
      </c>
      <c r="W7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1,Odyssey_data!$A$2:$A$507,Odyssey_data!W$2:W$507),"Odyssey File","Please check cell")))</f>
        <v>Manual Entry Req</v>
      </c>
      <c r="X7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1,Odyssey_data!$A$2:$A$507,Odyssey_data!X$2:X$507),"Odyssey File","Please check cell")))</f>
        <v>Manual Entry Req</v>
      </c>
      <c r="Y7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1,Odyssey_data!$A$2:$A$507,Odyssey_data!Y$2:Y$507),"Odyssey File","Please check cell")))</f>
        <v>Manual Entry Req</v>
      </c>
      <c r="Z7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1,Odyssey_data!$A$2:$A$507,Odyssey_data!Z$2:Z$507),"Odyssey File","Please check cell")))</f>
        <v>Manual Entry Req</v>
      </c>
      <c r="AA7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1,Odyssey_data!$A$2:$A$507,Odyssey_data!AA$2:AA$507),"Odyssey File","Please check cell")))</f>
        <v>Manual Entry Req</v>
      </c>
      <c r="AB7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1,Odyssey_data!$A$2:$A$507,Odyssey_data!AB$2:AB$507),"Odyssey File","Please check cell")))</f>
        <v>Manual Entry Req</v>
      </c>
      <c r="AC7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1,Odyssey_data!$A$2:$A$507,Odyssey_data!AC$2:AC$507),"Odyssey File","Please check cell")))</f>
        <v>Manual Entry Req</v>
      </c>
      <c r="AD771" s="82" t="str">
        <f>IF(MAD_PS2[[#This Row],[AC2 : Licence Cost]]="Manual Entry Req","Manual Entry Req",IF(MAD_PS2[[#This Row],[AC2 : Licence Cost]]=MAD_PS1[[#This Row],[AC2 : Licence Cost]],"Regional File",IF(MAD_PS2[[#This Row],[AC2 : Licence Cost]]=_xlfn.XLOOKUP($A771,Odyssey_data!$A$2:$A$507,Odyssey_data!AD$2:AD$507),"Odyssey File","Please check cell")))</f>
        <v>Manual Entry Req</v>
      </c>
      <c r="AE7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1,Odyssey_data!$A$2:$A$507,Odyssey_data!AE$2:AE$507),"Odyssey File","Please check cell")))</f>
        <v>Manual Entry Req</v>
      </c>
      <c r="AF7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1,Odyssey_data!$A$2:$A$507,Odyssey_data!AF$2:AF$507),"Odyssey File","Please check cell")))</f>
        <v>Manual Entry Req</v>
      </c>
      <c r="AG7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1,Odyssey_data!$A$2:$A$507,Odyssey_data!AG$2:AG$507),"Odyssey File","Please check cell")))</f>
        <v>Manual Entry Req</v>
      </c>
      <c r="AH7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1,Odyssey_data!$A$2:$A$507,Odyssey_data!AH$2:AH$507),"Odyssey File","Please check cell")))</f>
        <v>Manual Entry Req</v>
      </c>
      <c r="AI7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1,Odyssey_data!$A$2:$A$507,Odyssey_data!AI$2:AI$507),"Odyssey File","Please check cell")))</f>
        <v>Manual Entry Req</v>
      </c>
      <c r="AJ771" s="82" t="str">
        <f>MAD_PS2[[#This Row],[Which Part? (Part 1 or Part 2)]]</f>
        <v>Part 2</v>
      </c>
    </row>
    <row r="772" spans="1:36" x14ac:dyDescent="0.25">
      <c r="A772" s="82" t="str">
        <f>MAD_PS2[[#This Row],[Source ID]]</f>
        <v>CMDB.366</v>
      </c>
      <c r="B772" s="74" t="str">
        <f>MAD_PS2[[#This Row],[M1 : Name of All Applications]]</f>
        <v>Citrix - IMM</v>
      </c>
      <c r="C772" s="82" t="str">
        <f>IF(MAD_PS2[[#This Row],[Region]]="Manual Entry Req","Manual Entry Req",IF(MAD_PS2[[#This Row],[Region]]=MAD_PS1[[#This Row],[Region]],"Regional File",IF(MAD_PS2[[#This Row],[Region]]=_xlfn.XLOOKUP($A772,Odyssey_data!$A$2:$A$507,Odyssey_data!C$2:C$507),"Odyssey File","Please check cell")))</f>
        <v>Regional File</v>
      </c>
      <c r="D7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2,Odyssey_data!$A$2:$A$507,Odyssey_data!D$2:D$507),"Odyssey File","Please check cell")))</f>
        <v>Regional File</v>
      </c>
      <c r="E7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2,Odyssey_data!$A$2:$A$507,Odyssey_data!E$2:E$507),"Odyssey File","Please check cell")))</f>
        <v>Regional File</v>
      </c>
      <c r="F7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2,Odyssey_data!$A$2:$A$507,Odyssey_data!F$2:F$507),"Odyssey File","Please check cell")))</f>
        <v>Manual Entry Req</v>
      </c>
      <c r="G7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2,Odyssey_data!$A$2:$A$507,Odyssey_data!G$2:G$507),"Odyssey File","Please check cell")))</f>
        <v>Regional File</v>
      </c>
      <c r="H7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2,Odyssey_data!$A$2:$A$507,Odyssey_data!H$2:H$507),"Odyssey File","Please check cell")))</f>
        <v>Manual Entry Req</v>
      </c>
      <c r="I7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2,Odyssey_data!$A$2:$A$507,Odyssey_data!I$2:I$507),"Odyssey File","Please check cell")))</f>
        <v>Regional File</v>
      </c>
      <c r="J7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2,Odyssey_data!$A$2:$A$507,Odyssey_data!J$2:J$507),"Odyssey File","Please check cell")))</f>
        <v>Regional File</v>
      </c>
      <c r="K7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2,Odyssey_data!$A$2:$A$507,Odyssey_data!K$2:K$507),"Odyssey File","Please check cell")))</f>
        <v>Manual Entry Req</v>
      </c>
      <c r="L7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2,Odyssey_data!$A$2:$A$507,Odyssey_data!L$2:L$507),"Odyssey File","Please check cell")))</f>
        <v>Regional File</v>
      </c>
      <c r="M772" s="82" t="str">
        <f>IF(MAD_PS2[[#This Row],[L1 Capability Map]]="Manual Entry Req","Manual Entry Req",IF(MAD_PS2[[#This Row],[L1 Capability Map]]=MAD_PS1[[#This Row],[L1 Capability Map]],"Regional File",IF(MAD_PS2[[#This Row],[L1 Capability Map]]=_xlfn.XLOOKUP($A772,Odyssey_data!$A$2:$A$507,Odyssey_data!M$2:M$507),"Odyssey File","Please check cell")))</f>
        <v>Manual Entry Req</v>
      </c>
      <c r="N772" s="82" t="str">
        <f>IF(MAD_PS2[[#This Row],[L2 Capability]]="Manual Entry Req","Manual Entry Req",IF(MAD_PS2[[#This Row],[L2 Capability]]=MAD_PS1[[#This Row],[L2 Capability]],"Regional File",IF(MAD_PS2[[#This Row],[L2 Capability]]=_xlfn.XLOOKUP($A772,Odyssey_data!$A$2:$A$507,Odyssey_data!N$2:N$507),"Odyssey File","Please check cell")))</f>
        <v>Manual Entry Req</v>
      </c>
      <c r="O772" s="82" t="str">
        <f>IF(MAD_PS2[[#This Row],[L3 Capability]]="Manual Entry Req","Manual Entry Req",IF(MAD_PS2[[#This Row],[L3 Capability]]=MAD_PS1[[#This Row],[L3 Capability]],"Regional File",IF(MAD_PS2[[#This Row],[L3 Capability]]=_xlfn.XLOOKUP($A772,Odyssey_data!$A$2:$A$507,Odyssey_data!O$2:O$507),"Odyssey File","Please check cell")))</f>
        <v>Manual Entry Req</v>
      </c>
      <c r="P772" s="82" t="str">
        <f>IF(MAD_PS2[[#This Row],[L4 Capability]]="Manual Entry Req","Manual Entry Req",IF(MAD_PS2[[#This Row],[L4 Capability]]=MAD_PS1[[#This Row],[L4 Capability]],"Regional File",IF(MAD_PS2[[#This Row],[L4 Capability]]=_xlfn.XLOOKUP($A772,Odyssey_data!$A$2:$A$507,Odyssey_data!P$2:P$507),"Odyssey File","Please check cell")))</f>
        <v>Manual Entry Req</v>
      </c>
      <c r="Q772" s="82" t="str">
        <f>IF(MAD_PS2[[#This Row],[Remarks()]]="Manual Entry Req","Manual Entry Req",IF(MAD_PS2[[#This Row],[Remarks()]]=MAD_PS1[[#This Row],[Remarks()]],"Regional File",IF(MAD_PS2[[#This Row],[Remarks()]]=_xlfn.XLOOKUP($A772,Odyssey_data!$A$2:$A$507,Odyssey_data!Q$2:Q$507),"Odyssey File","Please check cell")))</f>
        <v>Manual Entry Req</v>
      </c>
      <c r="R7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2,Odyssey_data!$A$2:$A$507,Odyssey_data!R$2:R$507),"Odyssey File","Please check cell")))</f>
        <v>Manual Entry Req</v>
      </c>
      <c r="S7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2,Odyssey_data!$A$2:$A$507,Odyssey_data!S$2:S$507),"Odyssey File","Please check cell")))</f>
        <v>Regional File</v>
      </c>
      <c r="T7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2,Odyssey_data!$A$2:$A$507,Odyssey_data!T$2:T$507),"Odyssey File","Please check cell")))</f>
        <v>Regional File</v>
      </c>
      <c r="U7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2,Odyssey_data!$A$2:$A$507,Odyssey_data!U$2:U$507),"Odyssey File","Please check cell")))</f>
        <v>Regional File</v>
      </c>
      <c r="V7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2,Odyssey_data!$A$2:$A$507,Odyssey_data!V$2:V$507),"Odyssey File","Please check cell")))</f>
        <v>Manual Entry Req</v>
      </c>
      <c r="W7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2,Odyssey_data!$A$2:$A$507,Odyssey_data!W$2:W$507),"Odyssey File","Please check cell")))</f>
        <v>Manual Entry Req</v>
      </c>
      <c r="X7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2,Odyssey_data!$A$2:$A$507,Odyssey_data!X$2:X$507),"Odyssey File","Please check cell")))</f>
        <v>Manual Entry Req</v>
      </c>
      <c r="Y7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2,Odyssey_data!$A$2:$A$507,Odyssey_data!Y$2:Y$507),"Odyssey File","Please check cell")))</f>
        <v>Manual Entry Req</v>
      </c>
      <c r="Z7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2,Odyssey_data!$A$2:$A$507,Odyssey_data!Z$2:Z$507),"Odyssey File","Please check cell")))</f>
        <v>Manual Entry Req</v>
      </c>
      <c r="AA7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2,Odyssey_data!$A$2:$A$507,Odyssey_data!AA$2:AA$507),"Odyssey File","Please check cell")))</f>
        <v>Manual Entry Req</v>
      </c>
      <c r="AB7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2,Odyssey_data!$A$2:$A$507,Odyssey_data!AB$2:AB$507),"Odyssey File","Please check cell")))</f>
        <v>Manual Entry Req</v>
      </c>
      <c r="AC7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2,Odyssey_data!$A$2:$A$507,Odyssey_data!AC$2:AC$507),"Odyssey File","Please check cell")))</f>
        <v>Manual Entry Req</v>
      </c>
      <c r="AD772" s="82" t="str">
        <f>IF(MAD_PS2[[#This Row],[AC2 : Licence Cost]]="Manual Entry Req","Manual Entry Req",IF(MAD_PS2[[#This Row],[AC2 : Licence Cost]]=MAD_PS1[[#This Row],[AC2 : Licence Cost]],"Regional File",IF(MAD_PS2[[#This Row],[AC2 : Licence Cost]]=_xlfn.XLOOKUP($A772,Odyssey_data!$A$2:$A$507,Odyssey_data!AD$2:AD$507),"Odyssey File","Please check cell")))</f>
        <v>Manual Entry Req</v>
      </c>
      <c r="AE7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2,Odyssey_data!$A$2:$A$507,Odyssey_data!AE$2:AE$507),"Odyssey File","Please check cell")))</f>
        <v>Manual Entry Req</v>
      </c>
      <c r="AF7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2,Odyssey_data!$A$2:$A$507,Odyssey_data!AF$2:AF$507),"Odyssey File","Please check cell")))</f>
        <v>Manual Entry Req</v>
      </c>
      <c r="AG7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2,Odyssey_data!$A$2:$A$507,Odyssey_data!AG$2:AG$507),"Odyssey File","Please check cell")))</f>
        <v>Manual Entry Req</v>
      </c>
      <c r="AH7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2,Odyssey_data!$A$2:$A$507,Odyssey_data!AH$2:AH$507),"Odyssey File","Please check cell")))</f>
        <v>Manual Entry Req</v>
      </c>
      <c r="AI7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2,Odyssey_data!$A$2:$A$507,Odyssey_data!AI$2:AI$507),"Odyssey File","Please check cell")))</f>
        <v>Manual Entry Req</v>
      </c>
      <c r="AJ772" s="82" t="str">
        <f>MAD_PS2[[#This Row],[Which Part? (Part 1 or Part 2)]]</f>
        <v>Part 2</v>
      </c>
    </row>
    <row r="773" spans="1:36" x14ac:dyDescent="0.25">
      <c r="A773" s="82" t="str">
        <f>MAD_PS2[[#This Row],[Source ID]]</f>
        <v>S3.373</v>
      </c>
      <c r="B773" s="74" t="str">
        <f>MAD_PS2[[#This Row],[M1 : Name of All Applications]]</f>
        <v>Payment Tool</v>
      </c>
      <c r="C773" s="82" t="str">
        <f>IF(MAD_PS2[[#This Row],[Region]]="Manual Entry Req","Manual Entry Req",IF(MAD_PS2[[#This Row],[Region]]=MAD_PS1[[#This Row],[Region]],"Regional File",IF(MAD_PS2[[#This Row],[Region]]=_xlfn.XLOOKUP($A773,Odyssey_data!$A$2:$A$507,Odyssey_data!C$2:C$507),"Odyssey File","Please check cell")))</f>
        <v>Regional File</v>
      </c>
      <c r="D7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3,Odyssey_data!$A$2:$A$507,Odyssey_data!D$2:D$507),"Odyssey File","Please check cell")))</f>
        <v>Regional File</v>
      </c>
      <c r="E7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3,Odyssey_data!$A$2:$A$507,Odyssey_data!E$2:E$507),"Odyssey File","Please check cell")))</f>
        <v>Regional File</v>
      </c>
      <c r="F7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3,Odyssey_data!$A$2:$A$507,Odyssey_data!F$2:F$507),"Odyssey File","Please check cell")))</f>
        <v>Manual Entry Req</v>
      </c>
      <c r="G7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3,Odyssey_data!$A$2:$A$507,Odyssey_data!G$2:G$507),"Odyssey File","Please check cell")))</f>
        <v>Manual Entry Req</v>
      </c>
      <c r="H7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3,Odyssey_data!$A$2:$A$507,Odyssey_data!H$2:H$507),"Odyssey File","Please check cell")))</f>
        <v>Manual Entry Req</v>
      </c>
      <c r="I7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3,Odyssey_data!$A$2:$A$507,Odyssey_data!I$2:I$507),"Odyssey File","Please check cell")))</f>
        <v>Manual Entry Req</v>
      </c>
      <c r="J7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3,Odyssey_data!$A$2:$A$507,Odyssey_data!J$2:J$507),"Odyssey File","Please check cell")))</f>
        <v>Manual Entry Req</v>
      </c>
      <c r="K7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3,Odyssey_data!$A$2:$A$507,Odyssey_data!K$2:K$507),"Odyssey File","Please check cell")))</f>
        <v>Manual Entry Req</v>
      </c>
      <c r="L7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3,Odyssey_data!$A$2:$A$507,Odyssey_data!L$2:L$507),"Odyssey File","Please check cell")))</f>
        <v>Manual Entry Req</v>
      </c>
      <c r="M773" s="82" t="str">
        <f>IF(MAD_PS2[[#This Row],[L1 Capability Map]]="Manual Entry Req","Manual Entry Req",IF(MAD_PS2[[#This Row],[L1 Capability Map]]=MAD_PS1[[#This Row],[L1 Capability Map]],"Regional File",IF(MAD_PS2[[#This Row],[L1 Capability Map]]=_xlfn.XLOOKUP($A773,Odyssey_data!$A$2:$A$507,Odyssey_data!M$2:M$507),"Odyssey File","Please check cell")))</f>
        <v>Manual Entry Req</v>
      </c>
      <c r="N773" s="82" t="str">
        <f>IF(MAD_PS2[[#This Row],[L2 Capability]]="Manual Entry Req","Manual Entry Req",IF(MAD_PS2[[#This Row],[L2 Capability]]=MAD_PS1[[#This Row],[L2 Capability]],"Regional File",IF(MAD_PS2[[#This Row],[L2 Capability]]=_xlfn.XLOOKUP($A773,Odyssey_data!$A$2:$A$507,Odyssey_data!N$2:N$507),"Odyssey File","Please check cell")))</f>
        <v>Manual Entry Req</v>
      </c>
      <c r="O773" s="82" t="str">
        <f>IF(MAD_PS2[[#This Row],[L3 Capability]]="Manual Entry Req","Manual Entry Req",IF(MAD_PS2[[#This Row],[L3 Capability]]=MAD_PS1[[#This Row],[L3 Capability]],"Regional File",IF(MAD_PS2[[#This Row],[L3 Capability]]=_xlfn.XLOOKUP($A773,Odyssey_data!$A$2:$A$507,Odyssey_data!O$2:O$507),"Odyssey File","Please check cell")))</f>
        <v>Manual Entry Req</v>
      </c>
      <c r="P773" s="82" t="str">
        <f>IF(MAD_PS2[[#This Row],[L4 Capability]]="Manual Entry Req","Manual Entry Req",IF(MAD_PS2[[#This Row],[L4 Capability]]=MAD_PS1[[#This Row],[L4 Capability]],"Regional File",IF(MAD_PS2[[#This Row],[L4 Capability]]=_xlfn.XLOOKUP($A773,Odyssey_data!$A$2:$A$507,Odyssey_data!P$2:P$507),"Odyssey File","Please check cell")))</f>
        <v>Manual Entry Req</v>
      </c>
      <c r="Q773" s="82" t="str">
        <f>IF(MAD_PS2[[#This Row],[Remarks()]]="Manual Entry Req","Manual Entry Req",IF(MAD_PS2[[#This Row],[Remarks()]]=MAD_PS1[[#This Row],[Remarks()]],"Regional File",IF(MAD_PS2[[#This Row],[Remarks()]]=_xlfn.XLOOKUP($A773,Odyssey_data!$A$2:$A$507,Odyssey_data!Q$2:Q$507),"Odyssey File","Please check cell")))</f>
        <v>Manual Entry Req</v>
      </c>
      <c r="R7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3,Odyssey_data!$A$2:$A$507,Odyssey_data!R$2:R$507),"Odyssey File","Please check cell")))</f>
        <v>Manual Entry Req</v>
      </c>
      <c r="S7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3,Odyssey_data!$A$2:$A$507,Odyssey_data!S$2:S$507),"Odyssey File","Please check cell")))</f>
        <v>Manual Entry Req</v>
      </c>
      <c r="T7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3,Odyssey_data!$A$2:$A$507,Odyssey_data!T$2:T$507),"Odyssey File","Please check cell")))</f>
        <v>Manual Entry Req</v>
      </c>
      <c r="U7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3,Odyssey_data!$A$2:$A$507,Odyssey_data!U$2:U$507),"Odyssey File","Please check cell")))</f>
        <v>Manual Entry Req</v>
      </c>
      <c r="V7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3,Odyssey_data!$A$2:$A$507,Odyssey_data!V$2:V$507),"Odyssey File","Please check cell")))</f>
        <v>Manual Entry Req</v>
      </c>
      <c r="W7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3,Odyssey_data!$A$2:$A$507,Odyssey_data!W$2:W$507),"Odyssey File","Please check cell")))</f>
        <v>Manual Entry Req</v>
      </c>
      <c r="X7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3,Odyssey_data!$A$2:$A$507,Odyssey_data!X$2:X$507),"Odyssey File","Please check cell")))</f>
        <v>Manual Entry Req</v>
      </c>
      <c r="Y7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3,Odyssey_data!$A$2:$A$507,Odyssey_data!Y$2:Y$507),"Odyssey File","Please check cell")))</f>
        <v>Manual Entry Req</v>
      </c>
      <c r="Z7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3,Odyssey_data!$A$2:$A$507,Odyssey_data!Z$2:Z$507),"Odyssey File","Please check cell")))</f>
        <v>Manual Entry Req</v>
      </c>
      <c r="AA7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3,Odyssey_data!$A$2:$A$507,Odyssey_data!AA$2:AA$507),"Odyssey File","Please check cell")))</f>
        <v>Manual Entry Req</v>
      </c>
      <c r="AB7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3,Odyssey_data!$A$2:$A$507,Odyssey_data!AB$2:AB$507),"Odyssey File","Please check cell")))</f>
        <v>Manual Entry Req</v>
      </c>
      <c r="AC7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3,Odyssey_data!$A$2:$A$507,Odyssey_data!AC$2:AC$507),"Odyssey File","Please check cell")))</f>
        <v>Manual Entry Req</v>
      </c>
      <c r="AD773" s="82" t="str">
        <f>IF(MAD_PS2[[#This Row],[AC2 : Licence Cost]]="Manual Entry Req","Manual Entry Req",IF(MAD_PS2[[#This Row],[AC2 : Licence Cost]]=MAD_PS1[[#This Row],[AC2 : Licence Cost]],"Regional File",IF(MAD_PS2[[#This Row],[AC2 : Licence Cost]]=_xlfn.XLOOKUP($A773,Odyssey_data!$A$2:$A$507,Odyssey_data!AD$2:AD$507),"Odyssey File","Please check cell")))</f>
        <v>Manual Entry Req</v>
      </c>
      <c r="AE7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3,Odyssey_data!$A$2:$A$507,Odyssey_data!AE$2:AE$507),"Odyssey File","Please check cell")))</f>
        <v>Manual Entry Req</v>
      </c>
      <c r="AF7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3,Odyssey_data!$A$2:$A$507,Odyssey_data!AF$2:AF$507),"Odyssey File","Please check cell")))</f>
        <v>Manual Entry Req</v>
      </c>
      <c r="AG7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3,Odyssey_data!$A$2:$A$507,Odyssey_data!AG$2:AG$507),"Odyssey File","Please check cell")))</f>
        <v>Manual Entry Req</v>
      </c>
      <c r="AH7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3,Odyssey_data!$A$2:$A$507,Odyssey_data!AH$2:AH$507),"Odyssey File","Please check cell")))</f>
        <v>Manual Entry Req</v>
      </c>
      <c r="AI7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3,Odyssey_data!$A$2:$A$507,Odyssey_data!AI$2:AI$507),"Odyssey File","Please check cell")))</f>
        <v>Manual Entry Req</v>
      </c>
      <c r="AJ773" s="82" t="str">
        <f>MAD_PS2[[#This Row],[Which Part? (Part 1 or Part 2)]]</f>
        <v>Part 2</v>
      </c>
    </row>
    <row r="774" spans="1:36" x14ac:dyDescent="0.25">
      <c r="A774" s="82" t="str">
        <f>MAD_PS2[[#This Row],[Source ID]]</f>
        <v>CMDB.350</v>
      </c>
      <c r="B774" s="74" t="str">
        <f>MAD_PS2[[#This Row],[M1 : Name of All Applications]]</f>
        <v>Seeburger Database</v>
      </c>
      <c r="C774" s="82" t="str">
        <f>IF(MAD_PS2[[#This Row],[Region]]="Manual Entry Req","Manual Entry Req",IF(MAD_PS2[[#This Row],[Region]]=MAD_PS1[[#This Row],[Region]],"Regional File",IF(MAD_PS2[[#This Row],[Region]]=_xlfn.XLOOKUP($A774,Odyssey_data!$A$2:$A$507,Odyssey_data!C$2:C$507),"Odyssey File","Please check cell")))</f>
        <v>Regional File</v>
      </c>
      <c r="D7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4,Odyssey_data!$A$2:$A$507,Odyssey_data!D$2:D$507),"Odyssey File","Please check cell")))</f>
        <v>Regional File</v>
      </c>
      <c r="E7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4,Odyssey_data!$A$2:$A$507,Odyssey_data!E$2:E$507),"Odyssey File","Please check cell")))</f>
        <v>Regional File</v>
      </c>
      <c r="F7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4,Odyssey_data!$A$2:$A$507,Odyssey_data!F$2:F$507),"Odyssey File","Please check cell")))</f>
        <v>Manual Entry Req</v>
      </c>
      <c r="G7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4,Odyssey_data!$A$2:$A$507,Odyssey_data!G$2:G$507),"Odyssey File","Please check cell")))</f>
        <v>Regional File</v>
      </c>
      <c r="H7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4,Odyssey_data!$A$2:$A$507,Odyssey_data!H$2:H$507),"Odyssey File","Please check cell")))</f>
        <v>Regional File</v>
      </c>
      <c r="I7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4,Odyssey_data!$A$2:$A$507,Odyssey_data!I$2:I$507),"Odyssey File","Please check cell")))</f>
        <v>Regional File</v>
      </c>
      <c r="J7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4,Odyssey_data!$A$2:$A$507,Odyssey_data!J$2:J$507),"Odyssey File","Please check cell")))</f>
        <v>Regional File</v>
      </c>
      <c r="K7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4,Odyssey_data!$A$2:$A$507,Odyssey_data!K$2:K$507),"Odyssey File","Please check cell")))</f>
        <v>Manual Entry Req</v>
      </c>
      <c r="L7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4,Odyssey_data!$A$2:$A$507,Odyssey_data!L$2:L$507),"Odyssey File","Please check cell")))</f>
        <v>Regional File</v>
      </c>
      <c r="M774" s="82" t="str">
        <f>IF(MAD_PS2[[#This Row],[L1 Capability Map]]="Manual Entry Req","Manual Entry Req",IF(MAD_PS2[[#This Row],[L1 Capability Map]]=MAD_PS1[[#This Row],[L1 Capability Map]],"Regional File",IF(MAD_PS2[[#This Row],[L1 Capability Map]]=_xlfn.XLOOKUP($A774,Odyssey_data!$A$2:$A$507,Odyssey_data!M$2:M$507),"Odyssey File","Please check cell")))</f>
        <v>Manual Entry Req</v>
      </c>
      <c r="N774" s="82" t="str">
        <f>IF(MAD_PS2[[#This Row],[L2 Capability]]="Manual Entry Req","Manual Entry Req",IF(MAD_PS2[[#This Row],[L2 Capability]]=MAD_PS1[[#This Row],[L2 Capability]],"Regional File",IF(MAD_PS2[[#This Row],[L2 Capability]]=_xlfn.XLOOKUP($A774,Odyssey_data!$A$2:$A$507,Odyssey_data!N$2:N$507),"Odyssey File","Please check cell")))</f>
        <v>Manual Entry Req</v>
      </c>
      <c r="O774" s="82" t="str">
        <f>IF(MAD_PS2[[#This Row],[L3 Capability]]="Manual Entry Req","Manual Entry Req",IF(MAD_PS2[[#This Row],[L3 Capability]]=MAD_PS1[[#This Row],[L3 Capability]],"Regional File",IF(MAD_PS2[[#This Row],[L3 Capability]]=_xlfn.XLOOKUP($A774,Odyssey_data!$A$2:$A$507,Odyssey_data!O$2:O$507),"Odyssey File","Please check cell")))</f>
        <v>Manual Entry Req</v>
      </c>
      <c r="P774" s="82" t="str">
        <f>IF(MAD_PS2[[#This Row],[L4 Capability]]="Manual Entry Req","Manual Entry Req",IF(MAD_PS2[[#This Row],[L4 Capability]]=MAD_PS1[[#This Row],[L4 Capability]],"Regional File",IF(MAD_PS2[[#This Row],[L4 Capability]]=_xlfn.XLOOKUP($A774,Odyssey_data!$A$2:$A$507,Odyssey_data!P$2:P$507),"Odyssey File","Please check cell")))</f>
        <v>Manual Entry Req</v>
      </c>
      <c r="Q774" s="82" t="str">
        <f>IF(MAD_PS2[[#This Row],[Remarks()]]="Manual Entry Req","Manual Entry Req",IF(MAD_PS2[[#This Row],[Remarks()]]=MAD_PS1[[#This Row],[Remarks()]],"Regional File",IF(MAD_PS2[[#This Row],[Remarks()]]=_xlfn.XLOOKUP($A774,Odyssey_data!$A$2:$A$507,Odyssey_data!Q$2:Q$507),"Odyssey File","Please check cell")))</f>
        <v>Manual Entry Req</v>
      </c>
      <c r="R7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4,Odyssey_data!$A$2:$A$507,Odyssey_data!R$2:R$507),"Odyssey File","Please check cell")))</f>
        <v>Manual Entry Req</v>
      </c>
      <c r="S7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4,Odyssey_data!$A$2:$A$507,Odyssey_data!S$2:S$507),"Odyssey File","Please check cell")))</f>
        <v>Regional File</v>
      </c>
      <c r="T7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4,Odyssey_data!$A$2:$A$507,Odyssey_data!T$2:T$507),"Odyssey File","Please check cell")))</f>
        <v>Regional File</v>
      </c>
      <c r="U7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4,Odyssey_data!$A$2:$A$507,Odyssey_data!U$2:U$507),"Odyssey File","Please check cell")))</f>
        <v>Regional File</v>
      </c>
      <c r="V7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4,Odyssey_data!$A$2:$A$507,Odyssey_data!V$2:V$507),"Odyssey File","Please check cell")))</f>
        <v>Manual Entry Req</v>
      </c>
      <c r="W7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4,Odyssey_data!$A$2:$A$507,Odyssey_data!W$2:W$507),"Odyssey File","Please check cell")))</f>
        <v>Manual Entry Req</v>
      </c>
      <c r="X7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4,Odyssey_data!$A$2:$A$507,Odyssey_data!X$2:X$507),"Odyssey File","Please check cell")))</f>
        <v>Manual Entry Req</v>
      </c>
      <c r="Y7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4,Odyssey_data!$A$2:$A$507,Odyssey_data!Y$2:Y$507),"Odyssey File","Please check cell")))</f>
        <v>Manual Entry Req</v>
      </c>
      <c r="Z7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4,Odyssey_data!$A$2:$A$507,Odyssey_data!Z$2:Z$507),"Odyssey File","Please check cell")))</f>
        <v>Manual Entry Req</v>
      </c>
      <c r="AA7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4,Odyssey_data!$A$2:$A$507,Odyssey_data!AA$2:AA$507),"Odyssey File","Please check cell")))</f>
        <v>Manual Entry Req</v>
      </c>
      <c r="AB7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4,Odyssey_data!$A$2:$A$507,Odyssey_data!AB$2:AB$507),"Odyssey File","Please check cell")))</f>
        <v>Regional File</v>
      </c>
      <c r="AC7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4,Odyssey_data!$A$2:$A$507,Odyssey_data!AC$2:AC$507),"Odyssey File","Please check cell")))</f>
        <v>Manual Entry Req</v>
      </c>
      <c r="AD774" s="82" t="str">
        <f>IF(MAD_PS2[[#This Row],[AC2 : Licence Cost]]="Manual Entry Req","Manual Entry Req",IF(MAD_PS2[[#This Row],[AC2 : Licence Cost]]=MAD_PS1[[#This Row],[AC2 : Licence Cost]],"Regional File",IF(MAD_PS2[[#This Row],[AC2 : Licence Cost]]=_xlfn.XLOOKUP($A774,Odyssey_data!$A$2:$A$507,Odyssey_data!AD$2:AD$507),"Odyssey File","Please check cell")))</f>
        <v>Manual Entry Req</v>
      </c>
      <c r="AE7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4,Odyssey_data!$A$2:$A$507,Odyssey_data!AE$2:AE$507),"Odyssey File","Please check cell")))</f>
        <v>Manual Entry Req</v>
      </c>
      <c r="AF7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4,Odyssey_data!$A$2:$A$507,Odyssey_data!AF$2:AF$507),"Odyssey File","Please check cell")))</f>
        <v>Manual Entry Req</v>
      </c>
      <c r="AG7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4,Odyssey_data!$A$2:$A$507,Odyssey_data!AG$2:AG$507),"Odyssey File","Please check cell")))</f>
        <v>Manual Entry Req</v>
      </c>
      <c r="AH7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4,Odyssey_data!$A$2:$A$507,Odyssey_data!AH$2:AH$507),"Odyssey File","Please check cell")))</f>
        <v>Manual Entry Req</v>
      </c>
      <c r="AI7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4,Odyssey_data!$A$2:$A$507,Odyssey_data!AI$2:AI$507),"Odyssey File","Please check cell")))</f>
        <v>Manual Entry Req</v>
      </c>
      <c r="AJ774" s="82" t="str">
        <f>MAD_PS2[[#This Row],[Which Part? (Part 1 or Part 2)]]</f>
        <v>Part 2</v>
      </c>
    </row>
    <row r="775" spans="1:36" x14ac:dyDescent="0.25">
      <c r="A775" s="82" t="str">
        <f>MAD_PS2[[#This Row],[Source ID]]</f>
        <v>CMDB.649</v>
      </c>
      <c r="B775" s="74" t="str">
        <f>MAD_PS2[[#This Row],[M1 : Name of All Applications]]</f>
        <v>AIM Dashboard</v>
      </c>
      <c r="C775" s="82" t="str">
        <f>IF(MAD_PS2[[#This Row],[Region]]="Manual Entry Req","Manual Entry Req",IF(MAD_PS2[[#This Row],[Region]]=MAD_PS1[[#This Row],[Region]],"Regional File",IF(MAD_PS2[[#This Row],[Region]]=_xlfn.XLOOKUP($A775,Odyssey_data!$A$2:$A$507,Odyssey_data!C$2:C$507),"Odyssey File","Please check cell")))</f>
        <v>Regional File</v>
      </c>
      <c r="D7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5,Odyssey_data!$A$2:$A$507,Odyssey_data!D$2:D$507),"Odyssey File","Please check cell")))</f>
        <v>Regional File</v>
      </c>
      <c r="E7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5,Odyssey_data!$A$2:$A$507,Odyssey_data!E$2:E$507),"Odyssey File","Please check cell")))</f>
        <v>Regional File</v>
      </c>
      <c r="F7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5,Odyssey_data!$A$2:$A$507,Odyssey_data!F$2:F$507),"Odyssey File","Please check cell")))</f>
        <v>Manual Entry Req</v>
      </c>
      <c r="G7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5,Odyssey_data!$A$2:$A$507,Odyssey_data!G$2:G$507),"Odyssey File","Please check cell")))</f>
        <v>Regional File</v>
      </c>
      <c r="H7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5,Odyssey_data!$A$2:$A$507,Odyssey_data!H$2:H$507),"Odyssey File","Please check cell")))</f>
        <v>Regional File</v>
      </c>
      <c r="I7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5,Odyssey_data!$A$2:$A$507,Odyssey_data!I$2:I$507),"Odyssey File","Please check cell")))</f>
        <v>Regional File</v>
      </c>
      <c r="J7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5,Odyssey_data!$A$2:$A$507,Odyssey_data!J$2:J$507),"Odyssey File","Please check cell")))</f>
        <v>Regional File</v>
      </c>
      <c r="K7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5,Odyssey_data!$A$2:$A$507,Odyssey_data!K$2:K$507),"Odyssey File","Please check cell")))</f>
        <v>Manual Entry Req</v>
      </c>
      <c r="L7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5,Odyssey_data!$A$2:$A$507,Odyssey_data!L$2:L$507),"Odyssey File","Please check cell")))</f>
        <v>Manual Entry Req</v>
      </c>
      <c r="M775" s="82" t="str">
        <f>IF(MAD_PS2[[#This Row],[L1 Capability Map]]="Manual Entry Req","Manual Entry Req",IF(MAD_PS2[[#This Row],[L1 Capability Map]]=MAD_PS1[[#This Row],[L1 Capability Map]],"Regional File",IF(MAD_PS2[[#This Row],[L1 Capability Map]]=_xlfn.XLOOKUP($A775,Odyssey_data!$A$2:$A$507,Odyssey_data!M$2:M$507),"Odyssey File","Please check cell")))</f>
        <v>Manual Entry Req</v>
      </c>
      <c r="N775" s="82" t="str">
        <f>IF(MAD_PS2[[#This Row],[L2 Capability]]="Manual Entry Req","Manual Entry Req",IF(MAD_PS2[[#This Row],[L2 Capability]]=MAD_PS1[[#This Row],[L2 Capability]],"Regional File",IF(MAD_PS2[[#This Row],[L2 Capability]]=_xlfn.XLOOKUP($A775,Odyssey_data!$A$2:$A$507,Odyssey_data!N$2:N$507),"Odyssey File","Please check cell")))</f>
        <v>Manual Entry Req</v>
      </c>
      <c r="O775" s="82" t="str">
        <f>IF(MAD_PS2[[#This Row],[L3 Capability]]="Manual Entry Req","Manual Entry Req",IF(MAD_PS2[[#This Row],[L3 Capability]]=MAD_PS1[[#This Row],[L3 Capability]],"Regional File",IF(MAD_PS2[[#This Row],[L3 Capability]]=_xlfn.XLOOKUP($A775,Odyssey_data!$A$2:$A$507,Odyssey_data!O$2:O$507),"Odyssey File","Please check cell")))</f>
        <v>Manual Entry Req</v>
      </c>
      <c r="P775" s="82" t="str">
        <f>IF(MAD_PS2[[#This Row],[L4 Capability]]="Manual Entry Req","Manual Entry Req",IF(MAD_PS2[[#This Row],[L4 Capability]]=MAD_PS1[[#This Row],[L4 Capability]],"Regional File",IF(MAD_PS2[[#This Row],[L4 Capability]]=_xlfn.XLOOKUP($A775,Odyssey_data!$A$2:$A$507,Odyssey_data!P$2:P$507),"Odyssey File","Please check cell")))</f>
        <v>Manual Entry Req</v>
      </c>
      <c r="Q775" s="82" t="str">
        <f>IF(MAD_PS2[[#This Row],[Remarks()]]="Manual Entry Req","Manual Entry Req",IF(MAD_PS2[[#This Row],[Remarks()]]=MAD_PS1[[#This Row],[Remarks()]],"Regional File",IF(MAD_PS2[[#This Row],[Remarks()]]=_xlfn.XLOOKUP($A775,Odyssey_data!$A$2:$A$507,Odyssey_data!Q$2:Q$507),"Odyssey File","Please check cell")))</f>
        <v>Manual Entry Req</v>
      </c>
      <c r="R7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5,Odyssey_data!$A$2:$A$507,Odyssey_data!R$2:R$507),"Odyssey File","Please check cell")))</f>
        <v>Manual Entry Req</v>
      </c>
      <c r="S7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5,Odyssey_data!$A$2:$A$507,Odyssey_data!S$2:S$507),"Odyssey File","Please check cell")))</f>
        <v>Regional File</v>
      </c>
      <c r="T7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5,Odyssey_data!$A$2:$A$507,Odyssey_data!T$2:T$507),"Odyssey File","Please check cell")))</f>
        <v>Regional File</v>
      </c>
      <c r="U7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5,Odyssey_data!$A$2:$A$507,Odyssey_data!U$2:U$507),"Odyssey File","Please check cell")))</f>
        <v>Regional File</v>
      </c>
      <c r="V7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5,Odyssey_data!$A$2:$A$507,Odyssey_data!V$2:V$507),"Odyssey File","Please check cell")))</f>
        <v>Manual Entry Req</v>
      </c>
      <c r="W7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5,Odyssey_data!$A$2:$A$507,Odyssey_data!W$2:W$507),"Odyssey File","Please check cell")))</f>
        <v>Manual Entry Req</v>
      </c>
      <c r="X7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5,Odyssey_data!$A$2:$A$507,Odyssey_data!X$2:X$507),"Odyssey File","Please check cell")))</f>
        <v>Manual Entry Req</v>
      </c>
      <c r="Y7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5,Odyssey_data!$A$2:$A$507,Odyssey_data!Y$2:Y$507),"Odyssey File","Please check cell")))</f>
        <v>Manual Entry Req</v>
      </c>
      <c r="Z7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5,Odyssey_data!$A$2:$A$507,Odyssey_data!Z$2:Z$507),"Odyssey File","Please check cell")))</f>
        <v>Manual Entry Req</v>
      </c>
      <c r="AA7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5,Odyssey_data!$A$2:$A$507,Odyssey_data!AA$2:AA$507),"Odyssey File","Please check cell")))</f>
        <v>Manual Entry Req</v>
      </c>
      <c r="AB7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5,Odyssey_data!$A$2:$A$507,Odyssey_data!AB$2:AB$507),"Odyssey File","Please check cell")))</f>
        <v>Regional File</v>
      </c>
      <c r="AC7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5,Odyssey_data!$A$2:$A$507,Odyssey_data!AC$2:AC$507),"Odyssey File","Please check cell")))</f>
        <v>Manual Entry Req</v>
      </c>
      <c r="AD775" s="82" t="str">
        <f>IF(MAD_PS2[[#This Row],[AC2 : Licence Cost]]="Manual Entry Req","Manual Entry Req",IF(MAD_PS2[[#This Row],[AC2 : Licence Cost]]=MAD_PS1[[#This Row],[AC2 : Licence Cost]],"Regional File",IF(MAD_PS2[[#This Row],[AC2 : Licence Cost]]=_xlfn.XLOOKUP($A775,Odyssey_data!$A$2:$A$507,Odyssey_data!AD$2:AD$507),"Odyssey File","Please check cell")))</f>
        <v>Manual Entry Req</v>
      </c>
      <c r="AE7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5,Odyssey_data!$A$2:$A$507,Odyssey_data!AE$2:AE$507),"Odyssey File","Please check cell")))</f>
        <v>Manual Entry Req</v>
      </c>
      <c r="AF7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5,Odyssey_data!$A$2:$A$507,Odyssey_data!AF$2:AF$507),"Odyssey File","Please check cell")))</f>
        <v>Manual Entry Req</v>
      </c>
      <c r="AG7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5,Odyssey_data!$A$2:$A$507,Odyssey_data!AG$2:AG$507),"Odyssey File","Please check cell")))</f>
        <v>Manual Entry Req</v>
      </c>
      <c r="AH7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5,Odyssey_data!$A$2:$A$507,Odyssey_data!AH$2:AH$507),"Odyssey File","Please check cell")))</f>
        <v>Manual Entry Req</v>
      </c>
      <c r="AI7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5,Odyssey_data!$A$2:$A$507,Odyssey_data!AI$2:AI$507),"Odyssey File","Please check cell")))</f>
        <v>Manual Entry Req</v>
      </c>
      <c r="AJ775" s="82" t="str">
        <f>MAD_PS2[[#This Row],[Which Part? (Part 1 or Part 2)]]</f>
        <v>Part 2</v>
      </c>
    </row>
    <row r="776" spans="1:36" x14ac:dyDescent="0.25">
      <c r="A776" s="82" t="str">
        <f>MAD_PS2[[#This Row],[Source ID]]</f>
        <v>CMDB.649</v>
      </c>
      <c r="B776" s="74" t="str">
        <f>MAD_PS2[[#This Row],[M1 : Name of All Applications]]</f>
        <v>AIM Dashboard</v>
      </c>
      <c r="C776" s="82" t="str">
        <f>IF(MAD_PS2[[#This Row],[Region]]="Manual Entry Req","Manual Entry Req",IF(MAD_PS2[[#This Row],[Region]]=MAD_PS1[[#This Row],[Region]],"Regional File",IF(MAD_PS2[[#This Row],[Region]]=_xlfn.XLOOKUP($A776,Odyssey_data!$A$2:$A$507,Odyssey_data!C$2:C$507),"Odyssey File","Please check cell")))</f>
        <v>Regional File</v>
      </c>
      <c r="D7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6,Odyssey_data!$A$2:$A$507,Odyssey_data!D$2:D$507),"Odyssey File","Please check cell")))</f>
        <v>Regional File</v>
      </c>
      <c r="E7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6,Odyssey_data!$A$2:$A$507,Odyssey_data!E$2:E$507),"Odyssey File","Please check cell")))</f>
        <v>Regional File</v>
      </c>
      <c r="F7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6,Odyssey_data!$A$2:$A$507,Odyssey_data!F$2:F$507),"Odyssey File","Please check cell")))</f>
        <v>Manual Entry Req</v>
      </c>
      <c r="G7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6,Odyssey_data!$A$2:$A$507,Odyssey_data!G$2:G$507),"Odyssey File","Please check cell")))</f>
        <v>Regional File</v>
      </c>
      <c r="H7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6,Odyssey_data!$A$2:$A$507,Odyssey_data!H$2:H$507),"Odyssey File","Please check cell")))</f>
        <v>Regional File</v>
      </c>
      <c r="I7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6,Odyssey_data!$A$2:$A$507,Odyssey_data!I$2:I$507),"Odyssey File","Please check cell")))</f>
        <v>Regional File</v>
      </c>
      <c r="J7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6,Odyssey_data!$A$2:$A$507,Odyssey_data!J$2:J$507),"Odyssey File","Please check cell")))</f>
        <v>Regional File</v>
      </c>
      <c r="K7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6,Odyssey_data!$A$2:$A$507,Odyssey_data!K$2:K$507),"Odyssey File","Please check cell")))</f>
        <v>Manual Entry Req</v>
      </c>
      <c r="L7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6,Odyssey_data!$A$2:$A$507,Odyssey_data!L$2:L$507),"Odyssey File","Please check cell")))</f>
        <v>Manual Entry Req</v>
      </c>
      <c r="M776" s="82" t="str">
        <f>IF(MAD_PS2[[#This Row],[L1 Capability Map]]="Manual Entry Req","Manual Entry Req",IF(MAD_PS2[[#This Row],[L1 Capability Map]]=MAD_PS1[[#This Row],[L1 Capability Map]],"Regional File",IF(MAD_PS2[[#This Row],[L1 Capability Map]]=_xlfn.XLOOKUP($A776,Odyssey_data!$A$2:$A$507,Odyssey_data!M$2:M$507),"Odyssey File","Please check cell")))</f>
        <v>Manual Entry Req</v>
      </c>
      <c r="N776" s="82" t="str">
        <f>IF(MAD_PS2[[#This Row],[L2 Capability]]="Manual Entry Req","Manual Entry Req",IF(MAD_PS2[[#This Row],[L2 Capability]]=MAD_PS1[[#This Row],[L2 Capability]],"Regional File",IF(MAD_PS2[[#This Row],[L2 Capability]]=_xlfn.XLOOKUP($A776,Odyssey_data!$A$2:$A$507,Odyssey_data!N$2:N$507),"Odyssey File","Please check cell")))</f>
        <v>Manual Entry Req</v>
      </c>
      <c r="O776" s="82" t="str">
        <f>IF(MAD_PS2[[#This Row],[L3 Capability]]="Manual Entry Req","Manual Entry Req",IF(MAD_PS2[[#This Row],[L3 Capability]]=MAD_PS1[[#This Row],[L3 Capability]],"Regional File",IF(MAD_PS2[[#This Row],[L3 Capability]]=_xlfn.XLOOKUP($A776,Odyssey_data!$A$2:$A$507,Odyssey_data!O$2:O$507),"Odyssey File","Please check cell")))</f>
        <v>Manual Entry Req</v>
      </c>
      <c r="P776" s="82" t="str">
        <f>IF(MAD_PS2[[#This Row],[L4 Capability]]="Manual Entry Req","Manual Entry Req",IF(MAD_PS2[[#This Row],[L4 Capability]]=MAD_PS1[[#This Row],[L4 Capability]],"Regional File",IF(MAD_PS2[[#This Row],[L4 Capability]]=_xlfn.XLOOKUP($A776,Odyssey_data!$A$2:$A$507,Odyssey_data!P$2:P$507),"Odyssey File","Please check cell")))</f>
        <v>Manual Entry Req</v>
      </c>
      <c r="Q776" s="82" t="str">
        <f>IF(MAD_PS2[[#This Row],[Remarks()]]="Manual Entry Req","Manual Entry Req",IF(MAD_PS2[[#This Row],[Remarks()]]=MAD_PS1[[#This Row],[Remarks()]],"Regional File",IF(MAD_PS2[[#This Row],[Remarks()]]=_xlfn.XLOOKUP($A776,Odyssey_data!$A$2:$A$507,Odyssey_data!Q$2:Q$507),"Odyssey File","Please check cell")))</f>
        <v>Manual Entry Req</v>
      </c>
      <c r="R7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6,Odyssey_data!$A$2:$A$507,Odyssey_data!R$2:R$507),"Odyssey File","Please check cell")))</f>
        <v>Manual Entry Req</v>
      </c>
      <c r="S7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6,Odyssey_data!$A$2:$A$507,Odyssey_data!S$2:S$507),"Odyssey File","Please check cell")))</f>
        <v>Regional File</v>
      </c>
      <c r="T7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6,Odyssey_data!$A$2:$A$507,Odyssey_data!T$2:T$507),"Odyssey File","Please check cell")))</f>
        <v>Regional File</v>
      </c>
      <c r="U7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6,Odyssey_data!$A$2:$A$507,Odyssey_data!U$2:U$507),"Odyssey File","Please check cell")))</f>
        <v>Regional File</v>
      </c>
      <c r="V7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6,Odyssey_data!$A$2:$A$507,Odyssey_data!V$2:V$507),"Odyssey File","Please check cell")))</f>
        <v>Manual Entry Req</v>
      </c>
      <c r="W7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6,Odyssey_data!$A$2:$A$507,Odyssey_data!W$2:W$507),"Odyssey File","Please check cell")))</f>
        <v>Manual Entry Req</v>
      </c>
      <c r="X7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6,Odyssey_data!$A$2:$A$507,Odyssey_data!X$2:X$507),"Odyssey File","Please check cell")))</f>
        <v>Manual Entry Req</v>
      </c>
      <c r="Y7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6,Odyssey_data!$A$2:$A$507,Odyssey_data!Y$2:Y$507),"Odyssey File","Please check cell")))</f>
        <v>Manual Entry Req</v>
      </c>
      <c r="Z7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6,Odyssey_data!$A$2:$A$507,Odyssey_data!Z$2:Z$507),"Odyssey File","Please check cell")))</f>
        <v>Manual Entry Req</v>
      </c>
      <c r="AA7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6,Odyssey_data!$A$2:$A$507,Odyssey_data!AA$2:AA$507),"Odyssey File","Please check cell")))</f>
        <v>Manual Entry Req</v>
      </c>
      <c r="AB7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6,Odyssey_data!$A$2:$A$507,Odyssey_data!AB$2:AB$507),"Odyssey File","Please check cell")))</f>
        <v>Regional File</v>
      </c>
      <c r="AC7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6,Odyssey_data!$A$2:$A$507,Odyssey_data!AC$2:AC$507),"Odyssey File","Please check cell")))</f>
        <v>Manual Entry Req</v>
      </c>
      <c r="AD776" s="82" t="str">
        <f>IF(MAD_PS2[[#This Row],[AC2 : Licence Cost]]="Manual Entry Req","Manual Entry Req",IF(MAD_PS2[[#This Row],[AC2 : Licence Cost]]=MAD_PS1[[#This Row],[AC2 : Licence Cost]],"Regional File",IF(MAD_PS2[[#This Row],[AC2 : Licence Cost]]=_xlfn.XLOOKUP($A776,Odyssey_data!$A$2:$A$507,Odyssey_data!AD$2:AD$507),"Odyssey File","Please check cell")))</f>
        <v>Manual Entry Req</v>
      </c>
      <c r="AE7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6,Odyssey_data!$A$2:$A$507,Odyssey_data!AE$2:AE$507),"Odyssey File","Please check cell")))</f>
        <v>Manual Entry Req</v>
      </c>
      <c r="AF7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6,Odyssey_data!$A$2:$A$507,Odyssey_data!AF$2:AF$507),"Odyssey File","Please check cell")))</f>
        <v>Manual Entry Req</v>
      </c>
      <c r="AG7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6,Odyssey_data!$A$2:$A$507,Odyssey_data!AG$2:AG$507),"Odyssey File","Please check cell")))</f>
        <v>Manual Entry Req</v>
      </c>
      <c r="AH7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6,Odyssey_data!$A$2:$A$507,Odyssey_data!AH$2:AH$507),"Odyssey File","Please check cell")))</f>
        <v>Manual Entry Req</v>
      </c>
      <c r="AI7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6,Odyssey_data!$A$2:$A$507,Odyssey_data!AI$2:AI$507),"Odyssey File","Please check cell")))</f>
        <v>Manual Entry Req</v>
      </c>
      <c r="AJ776" s="82" t="str">
        <f>MAD_PS2[[#This Row],[Which Part? (Part 1 or Part 2)]]</f>
        <v>Part 2</v>
      </c>
    </row>
    <row r="777" spans="1:36" x14ac:dyDescent="0.25">
      <c r="A777" s="82" t="str">
        <f>MAD_PS2[[#This Row],[Source ID]]</f>
        <v>CMDB.508</v>
      </c>
      <c r="B777" s="74" t="str">
        <f>MAD_PS2[[#This Row],[M1 : Name of All Applications]]</f>
        <v>Storage</v>
      </c>
      <c r="C777" s="82" t="str">
        <f>IF(MAD_PS2[[#This Row],[Region]]="Manual Entry Req","Manual Entry Req",IF(MAD_PS2[[#This Row],[Region]]=MAD_PS1[[#This Row],[Region]],"Regional File",IF(MAD_PS2[[#This Row],[Region]]=_xlfn.XLOOKUP($A777,Odyssey_data!$A$2:$A$507,Odyssey_data!C$2:C$507),"Odyssey File","Please check cell")))</f>
        <v>Regional File</v>
      </c>
      <c r="D7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7,Odyssey_data!$A$2:$A$507,Odyssey_data!D$2:D$507),"Odyssey File","Please check cell")))</f>
        <v>Regional File</v>
      </c>
      <c r="E7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7,Odyssey_data!$A$2:$A$507,Odyssey_data!E$2:E$507),"Odyssey File","Please check cell")))</f>
        <v>Regional File</v>
      </c>
      <c r="F7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7,Odyssey_data!$A$2:$A$507,Odyssey_data!F$2:F$507),"Odyssey File","Please check cell")))</f>
        <v>Manual Entry Req</v>
      </c>
      <c r="G7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7,Odyssey_data!$A$2:$A$507,Odyssey_data!G$2:G$507),"Odyssey File","Please check cell")))</f>
        <v>Manual Entry Req</v>
      </c>
      <c r="H7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7,Odyssey_data!$A$2:$A$507,Odyssey_data!H$2:H$507),"Odyssey File","Please check cell")))</f>
        <v>Manual Entry Req</v>
      </c>
      <c r="I7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7,Odyssey_data!$A$2:$A$507,Odyssey_data!I$2:I$507),"Odyssey File","Please check cell")))</f>
        <v>Regional File</v>
      </c>
      <c r="J7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7,Odyssey_data!$A$2:$A$507,Odyssey_data!J$2:J$507),"Odyssey File","Please check cell")))</f>
        <v>Regional File</v>
      </c>
      <c r="K7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7,Odyssey_data!$A$2:$A$507,Odyssey_data!K$2:K$507),"Odyssey File","Please check cell")))</f>
        <v>Manual Entry Req</v>
      </c>
      <c r="L7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7,Odyssey_data!$A$2:$A$507,Odyssey_data!L$2:L$507),"Odyssey File","Please check cell")))</f>
        <v>Regional File</v>
      </c>
      <c r="M777" s="82" t="str">
        <f>IF(MAD_PS2[[#This Row],[L1 Capability Map]]="Manual Entry Req","Manual Entry Req",IF(MAD_PS2[[#This Row],[L1 Capability Map]]=MAD_PS1[[#This Row],[L1 Capability Map]],"Regional File",IF(MAD_PS2[[#This Row],[L1 Capability Map]]=_xlfn.XLOOKUP($A777,Odyssey_data!$A$2:$A$507,Odyssey_data!M$2:M$507),"Odyssey File","Please check cell")))</f>
        <v>Manual Entry Req</v>
      </c>
      <c r="N777" s="82" t="str">
        <f>IF(MAD_PS2[[#This Row],[L2 Capability]]="Manual Entry Req","Manual Entry Req",IF(MAD_PS2[[#This Row],[L2 Capability]]=MAD_PS1[[#This Row],[L2 Capability]],"Regional File",IF(MAD_PS2[[#This Row],[L2 Capability]]=_xlfn.XLOOKUP($A777,Odyssey_data!$A$2:$A$507,Odyssey_data!N$2:N$507),"Odyssey File","Please check cell")))</f>
        <v>Manual Entry Req</v>
      </c>
      <c r="O777" s="82" t="str">
        <f>IF(MAD_PS2[[#This Row],[L3 Capability]]="Manual Entry Req","Manual Entry Req",IF(MAD_PS2[[#This Row],[L3 Capability]]=MAD_PS1[[#This Row],[L3 Capability]],"Regional File",IF(MAD_PS2[[#This Row],[L3 Capability]]=_xlfn.XLOOKUP($A777,Odyssey_data!$A$2:$A$507,Odyssey_data!O$2:O$507),"Odyssey File","Please check cell")))</f>
        <v>Manual Entry Req</v>
      </c>
      <c r="P777" s="82" t="str">
        <f>IF(MAD_PS2[[#This Row],[L4 Capability]]="Manual Entry Req","Manual Entry Req",IF(MAD_PS2[[#This Row],[L4 Capability]]=MAD_PS1[[#This Row],[L4 Capability]],"Regional File",IF(MAD_PS2[[#This Row],[L4 Capability]]=_xlfn.XLOOKUP($A777,Odyssey_data!$A$2:$A$507,Odyssey_data!P$2:P$507),"Odyssey File","Please check cell")))</f>
        <v>Manual Entry Req</v>
      </c>
      <c r="Q777" s="82" t="str">
        <f>IF(MAD_PS2[[#This Row],[Remarks()]]="Manual Entry Req","Manual Entry Req",IF(MAD_PS2[[#This Row],[Remarks()]]=MAD_PS1[[#This Row],[Remarks()]],"Regional File",IF(MAD_PS2[[#This Row],[Remarks()]]=_xlfn.XLOOKUP($A777,Odyssey_data!$A$2:$A$507,Odyssey_data!Q$2:Q$507),"Odyssey File","Please check cell")))</f>
        <v>Manual Entry Req</v>
      </c>
      <c r="R7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7,Odyssey_data!$A$2:$A$507,Odyssey_data!R$2:R$507),"Odyssey File","Please check cell")))</f>
        <v>Manual Entry Req</v>
      </c>
      <c r="S7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7,Odyssey_data!$A$2:$A$507,Odyssey_data!S$2:S$507),"Odyssey File","Please check cell")))</f>
        <v>Regional File</v>
      </c>
      <c r="T7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7,Odyssey_data!$A$2:$A$507,Odyssey_data!T$2:T$507),"Odyssey File","Please check cell")))</f>
        <v>Manual Entry Req</v>
      </c>
      <c r="U7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7,Odyssey_data!$A$2:$A$507,Odyssey_data!U$2:U$507),"Odyssey File","Please check cell")))</f>
        <v>Regional File</v>
      </c>
      <c r="V7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7,Odyssey_data!$A$2:$A$507,Odyssey_data!V$2:V$507),"Odyssey File","Please check cell")))</f>
        <v>Manual Entry Req</v>
      </c>
      <c r="W7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7,Odyssey_data!$A$2:$A$507,Odyssey_data!W$2:W$507),"Odyssey File","Please check cell")))</f>
        <v>Manual Entry Req</v>
      </c>
      <c r="X7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7,Odyssey_data!$A$2:$A$507,Odyssey_data!X$2:X$507),"Odyssey File","Please check cell")))</f>
        <v>Manual Entry Req</v>
      </c>
      <c r="Y7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7,Odyssey_data!$A$2:$A$507,Odyssey_data!Y$2:Y$507),"Odyssey File","Please check cell")))</f>
        <v>Manual Entry Req</v>
      </c>
      <c r="Z7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7,Odyssey_data!$A$2:$A$507,Odyssey_data!Z$2:Z$507),"Odyssey File","Please check cell")))</f>
        <v>Manual Entry Req</v>
      </c>
      <c r="AA7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7,Odyssey_data!$A$2:$A$507,Odyssey_data!AA$2:AA$507),"Odyssey File","Please check cell")))</f>
        <v>Manual Entry Req</v>
      </c>
      <c r="AB7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7,Odyssey_data!$A$2:$A$507,Odyssey_data!AB$2:AB$507),"Odyssey File","Please check cell")))</f>
        <v>Manual Entry Req</v>
      </c>
      <c r="AC7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7,Odyssey_data!$A$2:$A$507,Odyssey_data!AC$2:AC$507),"Odyssey File","Please check cell")))</f>
        <v>Manual Entry Req</v>
      </c>
      <c r="AD777" s="82" t="str">
        <f>IF(MAD_PS2[[#This Row],[AC2 : Licence Cost]]="Manual Entry Req","Manual Entry Req",IF(MAD_PS2[[#This Row],[AC2 : Licence Cost]]=MAD_PS1[[#This Row],[AC2 : Licence Cost]],"Regional File",IF(MAD_PS2[[#This Row],[AC2 : Licence Cost]]=_xlfn.XLOOKUP($A777,Odyssey_data!$A$2:$A$507,Odyssey_data!AD$2:AD$507),"Odyssey File","Please check cell")))</f>
        <v>Manual Entry Req</v>
      </c>
      <c r="AE7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7,Odyssey_data!$A$2:$A$507,Odyssey_data!AE$2:AE$507),"Odyssey File","Please check cell")))</f>
        <v>Manual Entry Req</v>
      </c>
      <c r="AF7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7,Odyssey_data!$A$2:$A$507,Odyssey_data!AF$2:AF$507),"Odyssey File","Please check cell")))</f>
        <v>Manual Entry Req</v>
      </c>
      <c r="AG7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7,Odyssey_data!$A$2:$A$507,Odyssey_data!AG$2:AG$507),"Odyssey File","Please check cell")))</f>
        <v>Manual Entry Req</v>
      </c>
      <c r="AH7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7,Odyssey_data!$A$2:$A$507,Odyssey_data!AH$2:AH$507),"Odyssey File","Please check cell")))</f>
        <v>Manual Entry Req</v>
      </c>
      <c r="AI7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7,Odyssey_data!$A$2:$A$507,Odyssey_data!AI$2:AI$507),"Odyssey File","Please check cell")))</f>
        <v>Manual Entry Req</v>
      </c>
      <c r="AJ777" s="82" t="str">
        <f>MAD_PS2[[#This Row],[Which Part? (Part 1 or Part 2)]]</f>
        <v>Part 2</v>
      </c>
    </row>
    <row r="778" spans="1:36" x14ac:dyDescent="0.25">
      <c r="A778" s="82" t="str">
        <f>MAD_PS2[[#This Row],[Source ID]]</f>
        <v>CMDB.648</v>
      </c>
      <c r="B778" s="74" t="str">
        <f>MAD_PS2[[#This Row],[M1 : Name of All Applications]]</f>
        <v>Apple Portal</v>
      </c>
      <c r="C778" s="82" t="str">
        <f>IF(MAD_PS2[[#This Row],[Region]]="Manual Entry Req","Manual Entry Req",IF(MAD_PS2[[#This Row],[Region]]=MAD_PS1[[#This Row],[Region]],"Regional File",IF(MAD_PS2[[#This Row],[Region]]=_xlfn.XLOOKUP($A778,Odyssey_data!$A$2:$A$507,Odyssey_data!C$2:C$507),"Odyssey File","Please check cell")))</f>
        <v>Regional File</v>
      </c>
      <c r="D7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8,Odyssey_data!$A$2:$A$507,Odyssey_data!D$2:D$507),"Odyssey File","Please check cell")))</f>
        <v>Regional File</v>
      </c>
      <c r="E7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8,Odyssey_data!$A$2:$A$507,Odyssey_data!E$2:E$507),"Odyssey File","Please check cell")))</f>
        <v>Regional File</v>
      </c>
      <c r="F7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8,Odyssey_data!$A$2:$A$507,Odyssey_data!F$2:F$507),"Odyssey File","Please check cell")))</f>
        <v>Manual Entry Req</v>
      </c>
      <c r="G7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8,Odyssey_data!$A$2:$A$507,Odyssey_data!G$2:G$507),"Odyssey File","Please check cell")))</f>
        <v>Regional File</v>
      </c>
      <c r="H7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8,Odyssey_data!$A$2:$A$507,Odyssey_data!H$2:H$507),"Odyssey File","Please check cell")))</f>
        <v>Regional File</v>
      </c>
      <c r="I7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8,Odyssey_data!$A$2:$A$507,Odyssey_data!I$2:I$507),"Odyssey File","Please check cell")))</f>
        <v>Regional File</v>
      </c>
      <c r="J7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8,Odyssey_data!$A$2:$A$507,Odyssey_data!J$2:J$507),"Odyssey File","Please check cell")))</f>
        <v>Regional File</v>
      </c>
      <c r="K7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8,Odyssey_data!$A$2:$A$507,Odyssey_data!K$2:K$507),"Odyssey File","Please check cell")))</f>
        <v>Manual Entry Req</v>
      </c>
      <c r="L7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8,Odyssey_data!$A$2:$A$507,Odyssey_data!L$2:L$507),"Odyssey File","Please check cell")))</f>
        <v>Manual Entry Req</v>
      </c>
      <c r="M778" s="82" t="str">
        <f>IF(MAD_PS2[[#This Row],[L1 Capability Map]]="Manual Entry Req","Manual Entry Req",IF(MAD_PS2[[#This Row],[L1 Capability Map]]=MAD_PS1[[#This Row],[L1 Capability Map]],"Regional File",IF(MAD_PS2[[#This Row],[L1 Capability Map]]=_xlfn.XLOOKUP($A778,Odyssey_data!$A$2:$A$507,Odyssey_data!M$2:M$507),"Odyssey File","Please check cell")))</f>
        <v>Manual Entry Req</v>
      </c>
      <c r="N778" s="82" t="str">
        <f>IF(MAD_PS2[[#This Row],[L2 Capability]]="Manual Entry Req","Manual Entry Req",IF(MAD_PS2[[#This Row],[L2 Capability]]=MAD_PS1[[#This Row],[L2 Capability]],"Regional File",IF(MAD_PS2[[#This Row],[L2 Capability]]=_xlfn.XLOOKUP($A778,Odyssey_data!$A$2:$A$507,Odyssey_data!N$2:N$507),"Odyssey File","Please check cell")))</f>
        <v>Manual Entry Req</v>
      </c>
      <c r="O778" s="82" t="str">
        <f>IF(MAD_PS2[[#This Row],[L3 Capability]]="Manual Entry Req","Manual Entry Req",IF(MAD_PS2[[#This Row],[L3 Capability]]=MAD_PS1[[#This Row],[L3 Capability]],"Regional File",IF(MAD_PS2[[#This Row],[L3 Capability]]=_xlfn.XLOOKUP($A778,Odyssey_data!$A$2:$A$507,Odyssey_data!O$2:O$507),"Odyssey File","Please check cell")))</f>
        <v>Manual Entry Req</v>
      </c>
      <c r="P778" s="82" t="str">
        <f>IF(MAD_PS2[[#This Row],[L4 Capability]]="Manual Entry Req","Manual Entry Req",IF(MAD_PS2[[#This Row],[L4 Capability]]=MAD_PS1[[#This Row],[L4 Capability]],"Regional File",IF(MAD_PS2[[#This Row],[L4 Capability]]=_xlfn.XLOOKUP($A778,Odyssey_data!$A$2:$A$507,Odyssey_data!P$2:P$507),"Odyssey File","Please check cell")))</f>
        <v>Manual Entry Req</v>
      </c>
      <c r="Q778" s="82" t="str">
        <f>IF(MAD_PS2[[#This Row],[Remarks()]]="Manual Entry Req","Manual Entry Req",IF(MAD_PS2[[#This Row],[Remarks()]]=MAD_PS1[[#This Row],[Remarks()]],"Regional File",IF(MAD_PS2[[#This Row],[Remarks()]]=_xlfn.XLOOKUP($A778,Odyssey_data!$A$2:$A$507,Odyssey_data!Q$2:Q$507),"Odyssey File","Please check cell")))</f>
        <v>Manual Entry Req</v>
      </c>
      <c r="R7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8,Odyssey_data!$A$2:$A$507,Odyssey_data!R$2:R$507),"Odyssey File","Please check cell")))</f>
        <v>Manual Entry Req</v>
      </c>
      <c r="S7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8,Odyssey_data!$A$2:$A$507,Odyssey_data!S$2:S$507),"Odyssey File","Please check cell")))</f>
        <v>Regional File</v>
      </c>
      <c r="T7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8,Odyssey_data!$A$2:$A$507,Odyssey_data!T$2:T$507),"Odyssey File","Please check cell")))</f>
        <v>Regional File</v>
      </c>
      <c r="U7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8,Odyssey_data!$A$2:$A$507,Odyssey_data!U$2:U$507),"Odyssey File","Please check cell")))</f>
        <v>Regional File</v>
      </c>
      <c r="V7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8,Odyssey_data!$A$2:$A$507,Odyssey_data!V$2:V$507),"Odyssey File","Please check cell")))</f>
        <v>Manual Entry Req</v>
      </c>
      <c r="W7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8,Odyssey_data!$A$2:$A$507,Odyssey_data!W$2:W$507),"Odyssey File","Please check cell")))</f>
        <v>Manual Entry Req</v>
      </c>
      <c r="X7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8,Odyssey_data!$A$2:$A$507,Odyssey_data!X$2:X$507),"Odyssey File","Please check cell")))</f>
        <v>Manual Entry Req</v>
      </c>
      <c r="Y7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8,Odyssey_data!$A$2:$A$507,Odyssey_data!Y$2:Y$507),"Odyssey File","Please check cell")))</f>
        <v>Manual Entry Req</v>
      </c>
      <c r="Z7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8,Odyssey_data!$A$2:$A$507,Odyssey_data!Z$2:Z$507),"Odyssey File","Please check cell")))</f>
        <v>Manual Entry Req</v>
      </c>
      <c r="AA7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8,Odyssey_data!$A$2:$A$507,Odyssey_data!AA$2:AA$507),"Odyssey File","Please check cell")))</f>
        <v>Manual Entry Req</v>
      </c>
      <c r="AB7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8,Odyssey_data!$A$2:$A$507,Odyssey_data!AB$2:AB$507),"Odyssey File","Please check cell")))</f>
        <v>Regional File</v>
      </c>
      <c r="AC7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8,Odyssey_data!$A$2:$A$507,Odyssey_data!AC$2:AC$507),"Odyssey File","Please check cell")))</f>
        <v>Manual Entry Req</v>
      </c>
      <c r="AD778" s="82" t="str">
        <f>IF(MAD_PS2[[#This Row],[AC2 : Licence Cost]]="Manual Entry Req","Manual Entry Req",IF(MAD_PS2[[#This Row],[AC2 : Licence Cost]]=MAD_PS1[[#This Row],[AC2 : Licence Cost]],"Regional File",IF(MAD_PS2[[#This Row],[AC2 : Licence Cost]]=_xlfn.XLOOKUP($A778,Odyssey_data!$A$2:$A$507,Odyssey_data!AD$2:AD$507),"Odyssey File","Please check cell")))</f>
        <v>Manual Entry Req</v>
      </c>
      <c r="AE7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8,Odyssey_data!$A$2:$A$507,Odyssey_data!AE$2:AE$507),"Odyssey File","Please check cell")))</f>
        <v>Manual Entry Req</v>
      </c>
      <c r="AF7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8,Odyssey_data!$A$2:$A$507,Odyssey_data!AF$2:AF$507),"Odyssey File","Please check cell")))</f>
        <v>Manual Entry Req</v>
      </c>
      <c r="AG7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8,Odyssey_data!$A$2:$A$507,Odyssey_data!AG$2:AG$507),"Odyssey File","Please check cell")))</f>
        <v>Manual Entry Req</v>
      </c>
      <c r="AH7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8,Odyssey_data!$A$2:$A$507,Odyssey_data!AH$2:AH$507),"Odyssey File","Please check cell")))</f>
        <v>Manual Entry Req</v>
      </c>
      <c r="AI7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8,Odyssey_data!$A$2:$A$507,Odyssey_data!AI$2:AI$507),"Odyssey File","Please check cell")))</f>
        <v>Manual Entry Req</v>
      </c>
      <c r="AJ778" s="82" t="str">
        <f>MAD_PS2[[#This Row],[Which Part? (Part 1 or Part 2)]]</f>
        <v>Part 2</v>
      </c>
    </row>
    <row r="779" spans="1:36" x14ac:dyDescent="0.25">
      <c r="A779" s="82" t="str">
        <f>MAD_PS2[[#This Row],[Source ID]]</f>
        <v>CMDB.347</v>
      </c>
      <c r="B779" s="74" t="str">
        <f>MAD_PS2[[#This Row],[M1 : Name of All Applications]]</f>
        <v>Seeburger Reporting</v>
      </c>
      <c r="C779" s="82" t="str">
        <f>IF(MAD_PS2[[#This Row],[Region]]="Manual Entry Req","Manual Entry Req",IF(MAD_PS2[[#This Row],[Region]]=MAD_PS1[[#This Row],[Region]],"Regional File",IF(MAD_PS2[[#This Row],[Region]]=_xlfn.XLOOKUP($A779,Odyssey_data!$A$2:$A$507,Odyssey_data!C$2:C$507),"Odyssey File","Please check cell")))</f>
        <v>Regional File</v>
      </c>
      <c r="D7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9,Odyssey_data!$A$2:$A$507,Odyssey_data!D$2:D$507),"Odyssey File","Please check cell")))</f>
        <v>Regional File</v>
      </c>
      <c r="E7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9,Odyssey_data!$A$2:$A$507,Odyssey_data!E$2:E$507),"Odyssey File","Please check cell")))</f>
        <v>Regional File</v>
      </c>
      <c r="F7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9,Odyssey_data!$A$2:$A$507,Odyssey_data!F$2:F$507),"Odyssey File","Please check cell")))</f>
        <v>Manual Entry Req</v>
      </c>
      <c r="G7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9,Odyssey_data!$A$2:$A$507,Odyssey_data!G$2:G$507),"Odyssey File","Please check cell")))</f>
        <v>Regional File</v>
      </c>
      <c r="H7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9,Odyssey_data!$A$2:$A$507,Odyssey_data!H$2:H$507),"Odyssey File","Please check cell")))</f>
        <v>Regional File</v>
      </c>
      <c r="I7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9,Odyssey_data!$A$2:$A$507,Odyssey_data!I$2:I$507),"Odyssey File","Please check cell")))</f>
        <v>Regional File</v>
      </c>
      <c r="J7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9,Odyssey_data!$A$2:$A$507,Odyssey_data!J$2:J$507),"Odyssey File","Please check cell")))</f>
        <v>Regional File</v>
      </c>
      <c r="K7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9,Odyssey_data!$A$2:$A$507,Odyssey_data!K$2:K$507),"Odyssey File","Please check cell")))</f>
        <v>Manual Entry Req</v>
      </c>
      <c r="L7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9,Odyssey_data!$A$2:$A$507,Odyssey_data!L$2:L$507),"Odyssey File","Please check cell")))</f>
        <v>Regional File</v>
      </c>
      <c r="M779" s="82" t="str">
        <f>IF(MAD_PS2[[#This Row],[L1 Capability Map]]="Manual Entry Req","Manual Entry Req",IF(MAD_PS2[[#This Row],[L1 Capability Map]]=MAD_PS1[[#This Row],[L1 Capability Map]],"Regional File",IF(MAD_PS2[[#This Row],[L1 Capability Map]]=_xlfn.XLOOKUP($A779,Odyssey_data!$A$2:$A$507,Odyssey_data!M$2:M$507),"Odyssey File","Please check cell")))</f>
        <v>Manual Entry Req</v>
      </c>
      <c r="N779" s="82" t="str">
        <f>IF(MAD_PS2[[#This Row],[L2 Capability]]="Manual Entry Req","Manual Entry Req",IF(MAD_PS2[[#This Row],[L2 Capability]]=MAD_PS1[[#This Row],[L2 Capability]],"Regional File",IF(MAD_PS2[[#This Row],[L2 Capability]]=_xlfn.XLOOKUP($A779,Odyssey_data!$A$2:$A$507,Odyssey_data!N$2:N$507),"Odyssey File","Please check cell")))</f>
        <v>Manual Entry Req</v>
      </c>
      <c r="O779" s="82" t="str">
        <f>IF(MAD_PS2[[#This Row],[L3 Capability]]="Manual Entry Req","Manual Entry Req",IF(MAD_PS2[[#This Row],[L3 Capability]]=MAD_PS1[[#This Row],[L3 Capability]],"Regional File",IF(MAD_PS2[[#This Row],[L3 Capability]]=_xlfn.XLOOKUP($A779,Odyssey_data!$A$2:$A$507,Odyssey_data!O$2:O$507),"Odyssey File","Please check cell")))</f>
        <v>Manual Entry Req</v>
      </c>
      <c r="P779" s="82" t="str">
        <f>IF(MAD_PS2[[#This Row],[L4 Capability]]="Manual Entry Req","Manual Entry Req",IF(MAD_PS2[[#This Row],[L4 Capability]]=MAD_PS1[[#This Row],[L4 Capability]],"Regional File",IF(MAD_PS2[[#This Row],[L4 Capability]]=_xlfn.XLOOKUP($A779,Odyssey_data!$A$2:$A$507,Odyssey_data!P$2:P$507),"Odyssey File","Please check cell")))</f>
        <v>Manual Entry Req</v>
      </c>
      <c r="Q779" s="82" t="str">
        <f>IF(MAD_PS2[[#This Row],[Remarks()]]="Manual Entry Req","Manual Entry Req",IF(MAD_PS2[[#This Row],[Remarks()]]=MAD_PS1[[#This Row],[Remarks()]],"Regional File",IF(MAD_PS2[[#This Row],[Remarks()]]=_xlfn.XLOOKUP($A779,Odyssey_data!$A$2:$A$507,Odyssey_data!Q$2:Q$507),"Odyssey File","Please check cell")))</f>
        <v>Manual Entry Req</v>
      </c>
      <c r="R7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9,Odyssey_data!$A$2:$A$507,Odyssey_data!R$2:R$507),"Odyssey File","Please check cell")))</f>
        <v>Manual Entry Req</v>
      </c>
      <c r="S7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9,Odyssey_data!$A$2:$A$507,Odyssey_data!S$2:S$507),"Odyssey File","Please check cell")))</f>
        <v>Regional File</v>
      </c>
      <c r="T7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9,Odyssey_data!$A$2:$A$507,Odyssey_data!T$2:T$507),"Odyssey File","Please check cell")))</f>
        <v>Regional File</v>
      </c>
      <c r="U7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9,Odyssey_data!$A$2:$A$507,Odyssey_data!U$2:U$507),"Odyssey File","Please check cell")))</f>
        <v>Regional File</v>
      </c>
      <c r="V7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9,Odyssey_data!$A$2:$A$507,Odyssey_data!V$2:V$507),"Odyssey File","Please check cell")))</f>
        <v>Manual Entry Req</v>
      </c>
      <c r="W7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9,Odyssey_data!$A$2:$A$507,Odyssey_data!W$2:W$507),"Odyssey File","Please check cell")))</f>
        <v>Manual Entry Req</v>
      </c>
      <c r="X7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9,Odyssey_data!$A$2:$A$507,Odyssey_data!X$2:X$507),"Odyssey File","Please check cell")))</f>
        <v>Manual Entry Req</v>
      </c>
      <c r="Y7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9,Odyssey_data!$A$2:$A$507,Odyssey_data!Y$2:Y$507),"Odyssey File","Please check cell")))</f>
        <v>Manual Entry Req</v>
      </c>
      <c r="Z7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9,Odyssey_data!$A$2:$A$507,Odyssey_data!Z$2:Z$507),"Odyssey File","Please check cell")))</f>
        <v>Manual Entry Req</v>
      </c>
      <c r="AA7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9,Odyssey_data!$A$2:$A$507,Odyssey_data!AA$2:AA$507),"Odyssey File","Please check cell")))</f>
        <v>Manual Entry Req</v>
      </c>
      <c r="AB7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9,Odyssey_data!$A$2:$A$507,Odyssey_data!AB$2:AB$507),"Odyssey File","Please check cell")))</f>
        <v>Regional File</v>
      </c>
      <c r="AC7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9,Odyssey_data!$A$2:$A$507,Odyssey_data!AC$2:AC$507),"Odyssey File","Please check cell")))</f>
        <v>Manual Entry Req</v>
      </c>
      <c r="AD779" s="82" t="str">
        <f>IF(MAD_PS2[[#This Row],[AC2 : Licence Cost]]="Manual Entry Req","Manual Entry Req",IF(MAD_PS2[[#This Row],[AC2 : Licence Cost]]=MAD_PS1[[#This Row],[AC2 : Licence Cost]],"Regional File",IF(MAD_PS2[[#This Row],[AC2 : Licence Cost]]=_xlfn.XLOOKUP($A779,Odyssey_data!$A$2:$A$507,Odyssey_data!AD$2:AD$507),"Odyssey File","Please check cell")))</f>
        <v>Manual Entry Req</v>
      </c>
      <c r="AE7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9,Odyssey_data!$A$2:$A$507,Odyssey_data!AE$2:AE$507),"Odyssey File","Please check cell")))</f>
        <v>Manual Entry Req</v>
      </c>
      <c r="AF7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9,Odyssey_data!$A$2:$A$507,Odyssey_data!AF$2:AF$507),"Odyssey File","Please check cell")))</f>
        <v>Manual Entry Req</v>
      </c>
      <c r="AG7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9,Odyssey_data!$A$2:$A$507,Odyssey_data!AG$2:AG$507),"Odyssey File","Please check cell")))</f>
        <v>Manual Entry Req</v>
      </c>
      <c r="AH7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9,Odyssey_data!$A$2:$A$507,Odyssey_data!AH$2:AH$507),"Odyssey File","Please check cell")))</f>
        <v>Manual Entry Req</v>
      </c>
      <c r="AI7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9,Odyssey_data!$A$2:$A$507,Odyssey_data!AI$2:AI$507),"Odyssey File","Please check cell")))</f>
        <v>Manual Entry Req</v>
      </c>
      <c r="AJ779" s="82" t="str">
        <f>MAD_PS2[[#This Row],[Which Part? (Part 1 or Part 2)]]</f>
        <v>Part 2</v>
      </c>
    </row>
    <row r="780" spans="1:36" ht="30" x14ac:dyDescent="0.25">
      <c r="A780" s="82" t="str">
        <f>MAD_PS2[[#This Row],[Source ID]]</f>
        <v>CLS.55</v>
      </c>
      <c r="B780" s="74" t="str">
        <f>MAD_PS2[[#This Row],[M1 : Name of All Applications]]</f>
        <v>PowerBI
SAP (Business Objects)</v>
      </c>
      <c r="C780" s="82" t="str">
        <f>IF(MAD_PS2[[#This Row],[Region]]="Manual Entry Req","Manual Entry Req",IF(MAD_PS2[[#This Row],[Region]]=MAD_PS1[[#This Row],[Region]],"Regional File",IF(MAD_PS2[[#This Row],[Region]]=_xlfn.XLOOKUP($A780,Odyssey_data!$A$2:$A$507,Odyssey_data!C$2:C$507),"Odyssey File","Please check cell")))</f>
        <v>Regional File</v>
      </c>
      <c r="D7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0,Odyssey_data!$A$2:$A$507,Odyssey_data!D$2:D$507),"Odyssey File","Please check cell")))</f>
        <v>Manual Entry Req</v>
      </c>
      <c r="E7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0,Odyssey_data!$A$2:$A$507,Odyssey_data!E$2:E$507),"Odyssey File","Please check cell")))</f>
        <v>Regional File</v>
      </c>
      <c r="F7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0,Odyssey_data!$A$2:$A$507,Odyssey_data!F$2:F$507),"Odyssey File","Please check cell")))</f>
        <v>Manual Entry Req</v>
      </c>
      <c r="G7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0,Odyssey_data!$A$2:$A$507,Odyssey_data!G$2:G$507),"Odyssey File","Please check cell")))</f>
        <v>Manual Entry Req</v>
      </c>
      <c r="H7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0,Odyssey_data!$A$2:$A$507,Odyssey_data!H$2:H$507),"Odyssey File","Please check cell")))</f>
        <v>Manual Entry Req</v>
      </c>
      <c r="I7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0,Odyssey_data!$A$2:$A$507,Odyssey_data!I$2:I$507),"Odyssey File","Please check cell")))</f>
        <v>Manual Entry Req</v>
      </c>
      <c r="J7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0,Odyssey_data!$A$2:$A$507,Odyssey_data!J$2:J$507),"Odyssey File","Please check cell")))</f>
        <v>Manual Entry Req</v>
      </c>
      <c r="K7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0,Odyssey_data!$A$2:$A$507,Odyssey_data!K$2:K$507),"Odyssey File","Please check cell")))</f>
        <v>Manual Entry Req</v>
      </c>
      <c r="L7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0,Odyssey_data!$A$2:$A$507,Odyssey_data!L$2:L$507),"Odyssey File","Please check cell")))</f>
        <v>Manual Entry Req</v>
      </c>
      <c r="M780" s="82" t="str">
        <f>IF(MAD_PS2[[#This Row],[L1 Capability Map]]="Manual Entry Req","Manual Entry Req",IF(MAD_PS2[[#This Row],[L1 Capability Map]]=MAD_PS1[[#This Row],[L1 Capability Map]],"Regional File",IF(MAD_PS2[[#This Row],[L1 Capability Map]]=_xlfn.XLOOKUP($A780,Odyssey_data!$A$2:$A$507,Odyssey_data!M$2:M$507),"Odyssey File","Please check cell")))</f>
        <v>Manual Entry Req</v>
      </c>
      <c r="N780" s="82" t="str">
        <f>IF(MAD_PS2[[#This Row],[L2 Capability]]="Manual Entry Req","Manual Entry Req",IF(MAD_PS2[[#This Row],[L2 Capability]]=MAD_PS1[[#This Row],[L2 Capability]],"Regional File",IF(MAD_PS2[[#This Row],[L2 Capability]]=_xlfn.XLOOKUP($A780,Odyssey_data!$A$2:$A$507,Odyssey_data!N$2:N$507),"Odyssey File","Please check cell")))</f>
        <v>Manual Entry Req</v>
      </c>
      <c r="O780" s="82" t="str">
        <f>IF(MAD_PS2[[#This Row],[L3 Capability]]="Manual Entry Req","Manual Entry Req",IF(MAD_PS2[[#This Row],[L3 Capability]]=MAD_PS1[[#This Row],[L3 Capability]],"Regional File",IF(MAD_PS2[[#This Row],[L3 Capability]]=_xlfn.XLOOKUP($A780,Odyssey_data!$A$2:$A$507,Odyssey_data!O$2:O$507),"Odyssey File","Please check cell")))</f>
        <v>Manual Entry Req</v>
      </c>
      <c r="P780" s="82" t="str">
        <f>IF(MAD_PS2[[#This Row],[L4 Capability]]="Manual Entry Req","Manual Entry Req",IF(MAD_PS2[[#This Row],[L4 Capability]]=MAD_PS1[[#This Row],[L4 Capability]],"Regional File",IF(MAD_PS2[[#This Row],[L4 Capability]]=_xlfn.XLOOKUP($A780,Odyssey_data!$A$2:$A$507,Odyssey_data!P$2:P$507),"Odyssey File","Please check cell")))</f>
        <v>Manual Entry Req</v>
      </c>
      <c r="Q780" s="82" t="str">
        <f>IF(MAD_PS2[[#This Row],[Remarks()]]="Manual Entry Req","Manual Entry Req",IF(MAD_PS2[[#This Row],[Remarks()]]=MAD_PS1[[#This Row],[Remarks()]],"Regional File",IF(MAD_PS2[[#This Row],[Remarks()]]=_xlfn.XLOOKUP($A780,Odyssey_data!$A$2:$A$507,Odyssey_data!Q$2:Q$507),"Odyssey File","Please check cell")))</f>
        <v>Manual Entry Req</v>
      </c>
      <c r="R7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0,Odyssey_data!$A$2:$A$507,Odyssey_data!R$2:R$507),"Odyssey File","Please check cell")))</f>
        <v>Manual Entry Req</v>
      </c>
      <c r="S7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0,Odyssey_data!$A$2:$A$507,Odyssey_data!S$2:S$507),"Odyssey File","Please check cell")))</f>
        <v>Manual Entry Req</v>
      </c>
      <c r="T7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0,Odyssey_data!$A$2:$A$507,Odyssey_data!T$2:T$507),"Odyssey File","Please check cell")))</f>
        <v>Manual Entry Req</v>
      </c>
      <c r="U7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0,Odyssey_data!$A$2:$A$507,Odyssey_data!U$2:U$507),"Odyssey File","Please check cell")))</f>
        <v>Manual Entry Req</v>
      </c>
      <c r="V7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0,Odyssey_data!$A$2:$A$507,Odyssey_data!V$2:V$507),"Odyssey File","Please check cell")))</f>
        <v>Manual Entry Req</v>
      </c>
      <c r="W7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0,Odyssey_data!$A$2:$A$507,Odyssey_data!W$2:W$507),"Odyssey File","Please check cell")))</f>
        <v>Manual Entry Req</v>
      </c>
      <c r="X7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0,Odyssey_data!$A$2:$A$507,Odyssey_data!X$2:X$507),"Odyssey File","Please check cell")))</f>
        <v>Manual Entry Req</v>
      </c>
      <c r="Y7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0,Odyssey_data!$A$2:$A$507,Odyssey_data!Y$2:Y$507),"Odyssey File","Please check cell")))</f>
        <v>Manual Entry Req</v>
      </c>
      <c r="Z7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0,Odyssey_data!$A$2:$A$507,Odyssey_data!Z$2:Z$507),"Odyssey File","Please check cell")))</f>
        <v>Manual Entry Req</v>
      </c>
      <c r="AA7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0,Odyssey_data!$A$2:$A$507,Odyssey_data!AA$2:AA$507),"Odyssey File","Please check cell")))</f>
        <v>Manual Entry Req</v>
      </c>
      <c r="AB7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0,Odyssey_data!$A$2:$A$507,Odyssey_data!AB$2:AB$507),"Odyssey File","Please check cell")))</f>
        <v>Manual Entry Req</v>
      </c>
      <c r="AC7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0,Odyssey_data!$A$2:$A$507,Odyssey_data!AC$2:AC$507),"Odyssey File","Please check cell")))</f>
        <v>Manual Entry Req</v>
      </c>
      <c r="AD780" s="82" t="str">
        <f>IF(MAD_PS2[[#This Row],[AC2 : Licence Cost]]="Manual Entry Req","Manual Entry Req",IF(MAD_PS2[[#This Row],[AC2 : Licence Cost]]=MAD_PS1[[#This Row],[AC2 : Licence Cost]],"Regional File",IF(MAD_PS2[[#This Row],[AC2 : Licence Cost]]=_xlfn.XLOOKUP($A780,Odyssey_data!$A$2:$A$507,Odyssey_data!AD$2:AD$507),"Odyssey File","Please check cell")))</f>
        <v>Manual Entry Req</v>
      </c>
      <c r="AE7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0,Odyssey_data!$A$2:$A$507,Odyssey_data!AE$2:AE$507),"Odyssey File","Please check cell")))</f>
        <v>Manual Entry Req</v>
      </c>
      <c r="AF7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0,Odyssey_data!$A$2:$A$507,Odyssey_data!AF$2:AF$507),"Odyssey File","Please check cell")))</f>
        <v>Manual Entry Req</v>
      </c>
      <c r="AG7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0,Odyssey_data!$A$2:$A$507,Odyssey_data!AG$2:AG$507),"Odyssey File","Please check cell")))</f>
        <v>Manual Entry Req</v>
      </c>
      <c r="AH7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0,Odyssey_data!$A$2:$A$507,Odyssey_data!AH$2:AH$507),"Odyssey File","Please check cell")))</f>
        <v>Manual Entry Req</v>
      </c>
      <c r="AI7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0,Odyssey_data!$A$2:$A$507,Odyssey_data!AI$2:AI$507),"Odyssey File","Please check cell")))</f>
        <v>Manual Entry Req</v>
      </c>
      <c r="AJ780" s="82" t="str">
        <f>MAD_PS2[[#This Row],[Which Part? (Part 1 or Part 2)]]</f>
        <v>Part 2</v>
      </c>
    </row>
    <row r="781" spans="1:36" x14ac:dyDescent="0.25">
      <c r="A781" s="82" t="str">
        <f>MAD_PS2[[#This Row],[Source ID]]</f>
        <v>CLS.20</v>
      </c>
      <c r="B781" s="74" t="str">
        <f>MAD_PS2[[#This Row],[M1 : Name of All Applications]]</f>
        <v>SAP PL2</v>
      </c>
      <c r="C781" s="82" t="str">
        <f>IF(MAD_PS2[[#This Row],[Region]]="Manual Entry Req","Manual Entry Req",IF(MAD_PS2[[#This Row],[Region]]=MAD_PS1[[#This Row],[Region]],"Regional File",IF(MAD_PS2[[#This Row],[Region]]=_xlfn.XLOOKUP($A781,Odyssey_data!$A$2:$A$507,Odyssey_data!C$2:C$507),"Odyssey File","Please check cell")))</f>
        <v>Regional File</v>
      </c>
      <c r="D7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1,Odyssey_data!$A$2:$A$507,Odyssey_data!D$2:D$507),"Odyssey File","Please check cell")))</f>
        <v>Regional File</v>
      </c>
      <c r="E7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1,Odyssey_data!$A$2:$A$507,Odyssey_data!E$2:E$507),"Odyssey File","Please check cell")))</f>
        <v>Regional File</v>
      </c>
      <c r="F7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1,Odyssey_data!$A$2:$A$507,Odyssey_data!F$2:F$507),"Odyssey File","Please check cell")))</f>
        <v>Manual Entry Req</v>
      </c>
      <c r="G7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1,Odyssey_data!$A$2:$A$507,Odyssey_data!G$2:G$507),"Odyssey File","Please check cell")))</f>
        <v>Manual Entry Req</v>
      </c>
      <c r="H7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1,Odyssey_data!$A$2:$A$507,Odyssey_data!H$2:H$507),"Odyssey File","Please check cell")))</f>
        <v>Manual Entry Req</v>
      </c>
      <c r="I7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1,Odyssey_data!$A$2:$A$507,Odyssey_data!I$2:I$507),"Odyssey File","Please check cell")))</f>
        <v>Manual Entry Req</v>
      </c>
      <c r="J7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1,Odyssey_data!$A$2:$A$507,Odyssey_data!J$2:J$507),"Odyssey File","Please check cell")))</f>
        <v>Manual Entry Req</v>
      </c>
      <c r="K7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1,Odyssey_data!$A$2:$A$507,Odyssey_data!K$2:K$507),"Odyssey File","Please check cell")))</f>
        <v>Manual Entry Req</v>
      </c>
      <c r="L7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1,Odyssey_data!$A$2:$A$507,Odyssey_data!L$2:L$507),"Odyssey File","Please check cell")))</f>
        <v>Regional File</v>
      </c>
      <c r="M781" s="82" t="str">
        <f>IF(MAD_PS2[[#This Row],[L1 Capability Map]]="Manual Entry Req","Manual Entry Req",IF(MAD_PS2[[#This Row],[L1 Capability Map]]=MAD_PS1[[#This Row],[L1 Capability Map]],"Regional File",IF(MAD_PS2[[#This Row],[L1 Capability Map]]=_xlfn.XLOOKUP($A781,Odyssey_data!$A$2:$A$507,Odyssey_data!M$2:M$507),"Odyssey File","Please check cell")))</f>
        <v>Manual Entry Req</v>
      </c>
      <c r="N781" s="82" t="str">
        <f>IF(MAD_PS2[[#This Row],[L2 Capability]]="Manual Entry Req","Manual Entry Req",IF(MAD_PS2[[#This Row],[L2 Capability]]=MAD_PS1[[#This Row],[L2 Capability]],"Regional File",IF(MAD_PS2[[#This Row],[L2 Capability]]=_xlfn.XLOOKUP($A781,Odyssey_data!$A$2:$A$507,Odyssey_data!N$2:N$507),"Odyssey File","Please check cell")))</f>
        <v>Manual Entry Req</v>
      </c>
      <c r="O781" s="82" t="str">
        <f>IF(MAD_PS2[[#This Row],[L3 Capability]]="Manual Entry Req","Manual Entry Req",IF(MAD_PS2[[#This Row],[L3 Capability]]=MAD_PS1[[#This Row],[L3 Capability]],"Regional File",IF(MAD_PS2[[#This Row],[L3 Capability]]=_xlfn.XLOOKUP($A781,Odyssey_data!$A$2:$A$507,Odyssey_data!O$2:O$507),"Odyssey File","Please check cell")))</f>
        <v>Manual Entry Req</v>
      </c>
      <c r="P781" s="82" t="str">
        <f>IF(MAD_PS2[[#This Row],[L4 Capability]]="Manual Entry Req","Manual Entry Req",IF(MAD_PS2[[#This Row],[L4 Capability]]=MAD_PS1[[#This Row],[L4 Capability]],"Regional File",IF(MAD_PS2[[#This Row],[L4 Capability]]=_xlfn.XLOOKUP($A781,Odyssey_data!$A$2:$A$507,Odyssey_data!P$2:P$507),"Odyssey File","Please check cell")))</f>
        <v>Manual Entry Req</v>
      </c>
      <c r="Q781" s="82" t="str">
        <f>IF(MAD_PS2[[#This Row],[Remarks()]]="Manual Entry Req","Manual Entry Req",IF(MAD_PS2[[#This Row],[Remarks()]]=MAD_PS1[[#This Row],[Remarks()]],"Regional File",IF(MAD_PS2[[#This Row],[Remarks()]]=_xlfn.XLOOKUP($A781,Odyssey_data!$A$2:$A$507,Odyssey_data!Q$2:Q$507),"Odyssey File","Please check cell")))</f>
        <v>Manual Entry Req</v>
      </c>
      <c r="R7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1,Odyssey_data!$A$2:$A$507,Odyssey_data!R$2:R$507),"Odyssey File","Please check cell")))</f>
        <v>Manual Entry Req</v>
      </c>
      <c r="S7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1,Odyssey_data!$A$2:$A$507,Odyssey_data!S$2:S$507),"Odyssey File","Please check cell")))</f>
        <v>Manual Entry Req</v>
      </c>
      <c r="T7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1,Odyssey_data!$A$2:$A$507,Odyssey_data!T$2:T$507),"Odyssey File","Please check cell")))</f>
        <v>Manual Entry Req</v>
      </c>
      <c r="U7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1,Odyssey_data!$A$2:$A$507,Odyssey_data!U$2:U$507),"Odyssey File","Please check cell")))</f>
        <v>Manual Entry Req</v>
      </c>
      <c r="V7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1,Odyssey_data!$A$2:$A$507,Odyssey_data!V$2:V$507),"Odyssey File","Please check cell")))</f>
        <v>Manual Entry Req</v>
      </c>
      <c r="W7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1,Odyssey_data!$A$2:$A$507,Odyssey_data!W$2:W$507),"Odyssey File","Please check cell")))</f>
        <v>Manual Entry Req</v>
      </c>
      <c r="X7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1,Odyssey_data!$A$2:$A$507,Odyssey_data!X$2:X$507),"Odyssey File","Please check cell")))</f>
        <v>Manual Entry Req</v>
      </c>
      <c r="Y7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1,Odyssey_data!$A$2:$A$507,Odyssey_data!Y$2:Y$507),"Odyssey File","Please check cell")))</f>
        <v>Manual Entry Req</v>
      </c>
      <c r="Z7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1,Odyssey_data!$A$2:$A$507,Odyssey_data!Z$2:Z$507),"Odyssey File","Please check cell")))</f>
        <v>Manual Entry Req</v>
      </c>
      <c r="AA7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1,Odyssey_data!$A$2:$A$507,Odyssey_data!AA$2:AA$507),"Odyssey File","Please check cell")))</f>
        <v>Manual Entry Req</v>
      </c>
      <c r="AB7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1,Odyssey_data!$A$2:$A$507,Odyssey_data!AB$2:AB$507),"Odyssey File","Please check cell")))</f>
        <v>Manual Entry Req</v>
      </c>
      <c r="AC7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1,Odyssey_data!$A$2:$A$507,Odyssey_data!AC$2:AC$507),"Odyssey File","Please check cell")))</f>
        <v>Manual Entry Req</v>
      </c>
      <c r="AD781" s="82" t="str">
        <f>IF(MAD_PS2[[#This Row],[AC2 : Licence Cost]]="Manual Entry Req","Manual Entry Req",IF(MAD_PS2[[#This Row],[AC2 : Licence Cost]]=MAD_PS1[[#This Row],[AC2 : Licence Cost]],"Regional File",IF(MAD_PS2[[#This Row],[AC2 : Licence Cost]]=_xlfn.XLOOKUP($A781,Odyssey_data!$A$2:$A$507,Odyssey_data!AD$2:AD$507),"Odyssey File","Please check cell")))</f>
        <v>Manual Entry Req</v>
      </c>
      <c r="AE7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1,Odyssey_data!$A$2:$A$507,Odyssey_data!AE$2:AE$507),"Odyssey File","Please check cell")))</f>
        <v>Manual Entry Req</v>
      </c>
      <c r="AF7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1,Odyssey_data!$A$2:$A$507,Odyssey_data!AF$2:AF$507),"Odyssey File","Please check cell")))</f>
        <v>Manual Entry Req</v>
      </c>
      <c r="AG7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1,Odyssey_data!$A$2:$A$507,Odyssey_data!AG$2:AG$507),"Odyssey File","Please check cell")))</f>
        <v>Manual Entry Req</v>
      </c>
      <c r="AH7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1,Odyssey_data!$A$2:$A$507,Odyssey_data!AH$2:AH$507),"Odyssey File","Please check cell")))</f>
        <v>Manual Entry Req</v>
      </c>
      <c r="AI7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1,Odyssey_data!$A$2:$A$507,Odyssey_data!AI$2:AI$507),"Odyssey File","Please check cell")))</f>
        <v>Manual Entry Req</v>
      </c>
      <c r="AJ781" s="82" t="str">
        <f>MAD_PS2[[#This Row],[Which Part? (Part 1 or Part 2)]]</f>
        <v>Part 2</v>
      </c>
    </row>
    <row r="782" spans="1:36" x14ac:dyDescent="0.25">
      <c r="A782" s="82" t="str">
        <f>MAD_PS2[[#This Row],[Source ID]]</f>
        <v>CLS.244</v>
      </c>
      <c r="B782" s="74" t="str">
        <f>MAD_PS2[[#This Row],[M1 : Name of All Applications]]</f>
        <v>IBM Sterling B2B Integrator</v>
      </c>
      <c r="C782" s="82" t="str">
        <f>IF(MAD_PS2[[#This Row],[Region]]="Manual Entry Req","Manual Entry Req",IF(MAD_PS2[[#This Row],[Region]]=MAD_PS1[[#This Row],[Region]],"Regional File",IF(MAD_PS2[[#This Row],[Region]]=_xlfn.XLOOKUP($A782,Odyssey_data!$A$2:$A$507,Odyssey_data!C$2:C$507),"Odyssey File","Please check cell")))</f>
        <v>Regional File</v>
      </c>
      <c r="D7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2,Odyssey_data!$A$2:$A$507,Odyssey_data!D$2:D$507),"Odyssey File","Please check cell")))</f>
        <v>Regional File</v>
      </c>
      <c r="E7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2,Odyssey_data!$A$2:$A$507,Odyssey_data!E$2:E$507),"Odyssey File","Please check cell")))</f>
        <v>Regional File</v>
      </c>
      <c r="F7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2,Odyssey_data!$A$2:$A$507,Odyssey_data!F$2:F$507),"Odyssey File","Please check cell")))</f>
        <v>Manual Entry Req</v>
      </c>
      <c r="G7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2,Odyssey_data!$A$2:$A$507,Odyssey_data!G$2:G$507),"Odyssey File","Please check cell")))</f>
        <v>Manual Entry Req</v>
      </c>
      <c r="H7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2,Odyssey_data!$A$2:$A$507,Odyssey_data!H$2:H$507),"Odyssey File","Please check cell")))</f>
        <v>Manual Entry Req</v>
      </c>
      <c r="I7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2,Odyssey_data!$A$2:$A$507,Odyssey_data!I$2:I$507),"Odyssey File","Please check cell")))</f>
        <v>Manual Entry Req</v>
      </c>
      <c r="J7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2,Odyssey_data!$A$2:$A$507,Odyssey_data!J$2:J$507),"Odyssey File","Please check cell")))</f>
        <v>Manual Entry Req</v>
      </c>
      <c r="K7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2,Odyssey_data!$A$2:$A$507,Odyssey_data!K$2:K$507),"Odyssey File","Please check cell")))</f>
        <v>Manual Entry Req</v>
      </c>
      <c r="L7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2,Odyssey_data!$A$2:$A$507,Odyssey_data!L$2:L$507),"Odyssey File","Please check cell")))</f>
        <v>Regional File</v>
      </c>
      <c r="M782" s="82" t="str">
        <f>IF(MAD_PS2[[#This Row],[L1 Capability Map]]="Manual Entry Req","Manual Entry Req",IF(MAD_PS2[[#This Row],[L1 Capability Map]]=MAD_PS1[[#This Row],[L1 Capability Map]],"Regional File",IF(MAD_PS2[[#This Row],[L1 Capability Map]]=_xlfn.XLOOKUP($A782,Odyssey_data!$A$2:$A$507,Odyssey_data!M$2:M$507),"Odyssey File","Please check cell")))</f>
        <v>Manual Entry Req</v>
      </c>
      <c r="N782" s="82" t="str">
        <f>IF(MAD_PS2[[#This Row],[L2 Capability]]="Manual Entry Req","Manual Entry Req",IF(MAD_PS2[[#This Row],[L2 Capability]]=MAD_PS1[[#This Row],[L2 Capability]],"Regional File",IF(MAD_PS2[[#This Row],[L2 Capability]]=_xlfn.XLOOKUP($A782,Odyssey_data!$A$2:$A$507,Odyssey_data!N$2:N$507),"Odyssey File","Please check cell")))</f>
        <v>Manual Entry Req</v>
      </c>
      <c r="O782" s="82" t="str">
        <f>IF(MAD_PS2[[#This Row],[L3 Capability]]="Manual Entry Req","Manual Entry Req",IF(MAD_PS2[[#This Row],[L3 Capability]]=MAD_PS1[[#This Row],[L3 Capability]],"Regional File",IF(MAD_PS2[[#This Row],[L3 Capability]]=_xlfn.XLOOKUP($A782,Odyssey_data!$A$2:$A$507,Odyssey_data!O$2:O$507),"Odyssey File","Please check cell")))</f>
        <v>Manual Entry Req</v>
      </c>
      <c r="P782" s="82" t="str">
        <f>IF(MAD_PS2[[#This Row],[L4 Capability]]="Manual Entry Req","Manual Entry Req",IF(MAD_PS2[[#This Row],[L4 Capability]]=MAD_PS1[[#This Row],[L4 Capability]],"Regional File",IF(MAD_PS2[[#This Row],[L4 Capability]]=_xlfn.XLOOKUP($A782,Odyssey_data!$A$2:$A$507,Odyssey_data!P$2:P$507),"Odyssey File","Please check cell")))</f>
        <v>Manual Entry Req</v>
      </c>
      <c r="Q782" s="82" t="str">
        <f>IF(MAD_PS2[[#This Row],[Remarks()]]="Manual Entry Req","Manual Entry Req",IF(MAD_PS2[[#This Row],[Remarks()]]=MAD_PS1[[#This Row],[Remarks()]],"Regional File",IF(MAD_PS2[[#This Row],[Remarks()]]=_xlfn.XLOOKUP($A782,Odyssey_data!$A$2:$A$507,Odyssey_data!Q$2:Q$507),"Odyssey File","Please check cell")))</f>
        <v>Manual Entry Req</v>
      </c>
      <c r="R7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2,Odyssey_data!$A$2:$A$507,Odyssey_data!R$2:R$507),"Odyssey File","Please check cell")))</f>
        <v>Manual Entry Req</v>
      </c>
      <c r="S7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2,Odyssey_data!$A$2:$A$507,Odyssey_data!S$2:S$507),"Odyssey File","Please check cell")))</f>
        <v>Manual Entry Req</v>
      </c>
      <c r="T7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2,Odyssey_data!$A$2:$A$507,Odyssey_data!T$2:T$507),"Odyssey File","Please check cell")))</f>
        <v>Manual Entry Req</v>
      </c>
      <c r="U7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2,Odyssey_data!$A$2:$A$507,Odyssey_data!U$2:U$507),"Odyssey File","Please check cell")))</f>
        <v>Manual Entry Req</v>
      </c>
      <c r="V7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2,Odyssey_data!$A$2:$A$507,Odyssey_data!V$2:V$507),"Odyssey File","Please check cell")))</f>
        <v>Manual Entry Req</v>
      </c>
      <c r="W7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2,Odyssey_data!$A$2:$A$507,Odyssey_data!W$2:W$507),"Odyssey File","Please check cell")))</f>
        <v>Manual Entry Req</v>
      </c>
      <c r="X7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2,Odyssey_data!$A$2:$A$507,Odyssey_data!X$2:X$507),"Odyssey File","Please check cell")))</f>
        <v>Manual Entry Req</v>
      </c>
      <c r="Y7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2,Odyssey_data!$A$2:$A$507,Odyssey_data!Y$2:Y$507),"Odyssey File","Please check cell")))</f>
        <v>Manual Entry Req</v>
      </c>
      <c r="Z7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2,Odyssey_data!$A$2:$A$507,Odyssey_data!Z$2:Z$507),"Odyssey File","Please check cell")))</f>
        <v>Manual Entry Req</v>
      </c>
      <c r="AA7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2,Odyssey_data!$A$2:$A$507,Odyssey_data!AA$2:AA$507),"Odyssey File","Please check cell")))</f>
        <v>Manual Entry Req</v>
      </c>
      <c r="AB7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2,Odyssey_data!$A$2:$A$507,Odyssey_data!AB$2:AB$507),"Odyssey File","Please check cell")))</f>
        <v>Manual Entry Req</v>
      </c>
      <c r="AC7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2,Odyssey_data!$A$2:$A$507,Odyssey_data!AC$2:AC$507),"Odyssey File","Please check cell")))</f>
        <v>Manual Entry Req</v>
      </c>
      <c r="AD782" s="82" t="str">
        <f>IF(MAD_PS2[[#This Row],[AC2 : Licence Cost]]="Manual Entry Req","Manual Entry Req",IF(MAD_PS2[[#This Row],[AC2 : Licence Cost]]=MAD_PS1[[#This Row],[AC2 : Licence Cost]],"Regional File",IF(MAD_PS2[[#This Row],[AC2 : Licence Cost]]=_xlfn.XLOOKUP($A782,Odyssey_data!$A$2:$A$507,Odyssey_data!AD$2:AD$507),"Odyssey File","Please check cell")))</f>
        <v>Manual Entry Req</v>
      </c>
      <c r="AE7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2,Odyssey_data!$A$2:$A$507,Odyssey_data!AE$2:AE$507),"Odyssey File","Please check cell")))</f>
        <v>Manual Entry Req</v>
      </c>
      <c r="AF7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2,Odyssey_data!$A$2:$A$507,Odyssey_data!AF$2:AF$507),"Odyssey File","Please check cell")))</f>
        <v>Manual Entry Req</v>
      </c>
      <c r="AG7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2,Odyssey_data!$A$2:$A$507,Odyssey_data!AG$2:AG$507),"Odyssey File","Please check cell")))</f>
        <v>Manual Entry Req</v>
      </c>
      <c r="AH7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2,Odyssey_data!$A$2:$A$507,Odyssey_data!AH$2:AH$507),"Odyssey File","Please check cell")))</f>
        <v>Manual Entry Req</v>
      </c>
      <c r="AI7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2,Odyssey_data!$A$2:$A$507,Odyssey_data!AI$2:AI$507),"Odyssey File","Please check cell")))</f>
        <v>Manual Entry Req</v>
      </c>
      <c r="AJ782" s="82" t="str">
        <f>MAD_PS2[[#This Row],[Which Part? (Part 1 or Part 2)]]</f>
        <v>Part 2</v>
      </c>
    </row>
    <row r="783" spans="1:36" x14ac:dyDescent="0.25">
      <c r="A783" s="82" t="str">
        <f>MAD_PS2[[#This Row],[Source ID]]</f>
        <v>S3.92</v>
      </c>
      <c r="B783" s="74" t="str">
        <f>MAD_PS2[[#This Row],[M1 : Name of All Applications]]</f>
        <v>COP</v>
      </c>
      <c r="C783" s="82" t="str">
        <f>IF(MAD_PS2[[#This Row],[Region]]="Manual Entry Req","Manual Entry Req",IF(MAD_PS2[[#This Row],[Region]]=MAD_PS1[[#This Row],[Region]],"Regional File",IF(MAD_PS2[[#This Row],[Region]]=_xlfn.XLOOKUP($A783,Odyssey_data!$A$2:$A$507,Odyssey_data!C$2:C$507),"Odyssey File","Please check cell")))</f>
        <v>Regional File</v>
      </c>
      <c r="D7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3,Odyssey_data!$A$2:$A$507,Odyssey_data!D$2:D$507),"Odyssey File","Please check cell")))</f>
        <v>Regional File</v>
      </c>
      <c r="E7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3,Odyssey_data!$A$2:$A$507,Odyssey_data!E$2:E$507),"Odyssey File","Please check cell")))</f>
        <v>Regional File</v>
      </c>
      <c r="F7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3,Odyssey_data!$A$2:$A$507,Odyssey_data!F$2:F$507),"Odyssey File","Please check cell")))</f>
        <v>Manual Entry Req</v>
      </c>
      <c r="G7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3,Odyssey_data!$A$2:$A$507,Odyssey_data!G$2:G$507),"Odyssey File","Please check cell")))</f>
        <v>Manual Entry Req</v>
      </c>
      <c r="H7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3,Odyssey_data!$A$2:$A$507,Odyssey_data!H$2:H$507),"Odyssey File","Please check cell")))</f>
        <v>Manual Entry Req</v>
      </c>
      <c r="I7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3,Odyssey_data!$A$2:$A$507,Odyssey_data!I$2:I$507),"Odyssey File","Please check cell")))</f>
        <v>Manual Entry Req</v>
      </c>
      <c r="J7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3,Odyssey_data!$A$2:$A$507,Odyssey_data!J$2:J$507),"Odyssey File","Please check cell")))</f>
        <v>Manual Entry Req</v>
      </c>
      <c r="K7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3,Odyssey_data!$A$2:$A$507,Odyssey_data!K$2:K$507),"Odyssey File","Please check cell")))</f>
        <v>Manual Entry Req</v>
      </c>
      <c r="L7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3,Odyssey_data!$A$2:$A$507,Odyssey_data!L$2:L$507),"Odyssey File","Please check cell")))</f>
        <v>Regional File</v>
      </c>
      <c r="M783" s="82" t="str">
        <f>IF(MAD_PS2[[#This Row],[L1 Capability Map]]="Manual Entry Req","Manual Entry Req",IF(MAD_PS2[[#This Row],[L1 Capability Map]]=MAD_PS1[[#This Row],[L1 Capability Map]],"Regional File",IF(MAD_PS2[[#This Row],[L1 Capability Map]]=_xlfn.XLOOKUP($A783,Odyssey_data!$A$2:$A$507,Odyssey_data!M$2:M$507),"Odyssey File","Please check cell")))</f>
        <v>Manual Entry Req</v>
      </c>
      <c r="N783" s="82" t="str">
        <f>IF(MAD_PS2[[#This Row],[L2 Capability]]="Manual Entry Req","Manual Entry Req",IF(MAD_PS2[[#This Row],[L2 Capability]]=MAD_PS1[[#This Row],[L2 Capability]],"Regional File",IF(MAD_PS2[[#This Row],[L2 Capability]]=_xlfn.XLOOKUP($A783,Odyssey_data!$A$2:$A$507,Odyssey_data!N$2:N$507),"Odyssey File","Please check cell")))</f>
        <v>Manual Entry Req</v>
      </c>
      <c r="O783" s="82" t="str">
        <f>IF(MAD_PS2[[#This Row],[L3 Capability]]="Manual Entry Req","Manual Entry Req",IF(MAD_PS2[[#This Row],[L3 Capability]]=MAD_PS1[[#This Row],[L3 Capability]],"Regional File",IF(MAD_PS2[[#This Row],[L3 Capability]]=_xlfn.XLOOKUP($A783,Odyssey_data!$A$2:$A$507,Odyssey_data!O$2:O$507),"Odyssey File","Please check cell")))</f>
        <v>Manual Entry Req</v>
      </c>
      <c r="P783" s="82" t="str">
        <f>IF(MAD_PS2[[#This Row],[L4 Capability]]="Manual Entry Req","Manual Entry Req",IF(MAD_PS2[[#This Row],[L4 Capability]]=MAD_PS1[[#This Row],[L4 Capability]],"Regional File",IF(MAD_PS2[[#This Row],[L4 Capability]]=_xlfn.XLOOKUP($A783,Odyssey_data!$A$2:$A$507,Odyssey_data!P$2:P$507),"Odyssey File","Please check cell")))</f>
        <v>Manual Entry Req</v>
      </c>
      <c r="Q783" s="82" t="str">
        <f>IF(MAD_PS2[[#This Row],[Remarks()]]="Manual Entry Req","Manual Entry Req",IF(MAD_PS2[[#This Row],[Remarks()]]=MAD_PS1[[#This Row],[Remarks()]],"Regional File",IF(MAD_PS2[[#This Row],[Remarks()]]=_xlfn.XLOOKUP($A783,Odyssey_data!$A$2:$A$507,Odyssey_data!Q$2:Q$507),"Odyssey File","Please check cell")))</f>
        <v>Manual Entry Req</v>
      </c>
      <c r="R7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3,Odyssey_data!$A$2:$A$507,Odyssey_data!R$2:R$507),"Odyssey File","Please check cell")))</f>
        <v>Manual Entry Req</v>
      </c>
      <c r="S7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3,Odyssey_data!$A$2:$A$507,Odyssey_data!S$2:S$507),"Odyssey File","Please check cell")))</f>
        <v>Manual Entry Req</v>
      </c>
      <c r="T7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3,Odyssey_data!$A$2:$A$507,Odyssey_data!T$2:T$507),"Odyssey File","Please check cell")))</f>
        <v>Manual Entry Req</v>
      </c>
      <c r="U7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3,Odyssey_data!$A$2:$A$507,Odyssey_data!U$2:U$507),"Odyssey File","Please check cell")))</f>
        <v>Manual Entry Req</v>
      </c>
      <c r="V7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3,Odyssey_data!$A$2:$A$507,Odyssey_data!V$2:V$507),"Odyssey File","Please check cell")))</f>
        <v>Manual Entry Req</v>
      </c>
      <c r="W7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3,Odyssey_data!$A$2:$A$507,Odyssey_data!W$2:W$507),"Odyssey File","Please check cell")))</f>
        <v>Manual Entry Req</v>
      </c>
      <c r="X7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3,Odyssey_data!$A$2:$A$507,Odyssey_data!X$2:X$507),"Odyssey File","Please check cell")))</f>
        <v>Manual Entry Req</v>
      </c>
      <c r="Y7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3,Odyssey_data!$A$2:$A$507,Odyssey_data!Y$2:Y$507),"Odyssey File","Please check cell")))</f>
        <v>Manual Entry Req</v>
      </c>
      <c r="Z7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3,Odyssey_data!$A$2:$A$507,Odyssey_data!Z$2:Z$507),"Odyssey File","Please check cell")))</f>
        <v>Manual Entry Req</v>
      </c>
      <c r="AA7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3,Odyssey_data!$A$2:$A$507,Odyssey_data!AA$2:AA$507),"Odyssey File","Please check cell")))</f>
        <v>Manual Entry Req</v>
      </c>
      <c r="AB7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3,Odyssey_data!$A$2:$A$507,Odyssey_data!AB$2:AB$507),"Odyssey File","Please check cell")))</f>
        <v>Manual Entry Req</v>
      </c>
      <c r="AC7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3,Odyssey_data!$A$2:$A$507,Odyssey_data!AC$2:AC$507),"Odyssey File","Please check cell")))</f>
        <v>Manual Entry Req</v>
      </c>
      <c r="AD783" s="82" t="str">
        <f>IF(MAD_PS2[[#This Row],[AC2 : Licence Cost]]="Manual Entry Req","Manual Entry Req",IF(MAD_PS2[[#This Row],[AC2 : Licence Cost]]=MAD_PS1[[#This Row],[AC2 : Licence Cost]],"Regional File",IF(MAD_PS2[[#This Row],[AC2 : Licence Cost]]=_xlfn.XLOOKUP($A783,Odyssey_data!$A$2:$A$507,Odyssey_data!AD$2:AD$507),"Odyssey File","Please check cell")))</f>
        <v>Manual Entry Req</v>
      </c>
      <c r="AE7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3,Odyssey_data!$A$2:$A$507,Odyssey_data!AE$2:AE$507),"Odyssey File","Please check cell")))</f>
        <v>Manual Entry Req</v>
      </c>
      <c r="AF7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3,Odyssey_data!$A$2:$A$507,Odyssey_data!AF$2:AF$507),"Odyssey File","Please check cell")))</f>
        <v>Manual Entry Req</v>
      </c>
      <c r="AG7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3,Odyssey_data!$A$2:$A$507,Odyssey_data!AG$2:AG$507),"Odyssey File","Please check cell")))</f>
        <v>Manual Entry Req</v>
      </c>
      <c r="AH7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3,Odyssey_data!$A$2:$A$507,Odyssey_data!AH$2:AH$507),"Odyssey File","Please check cell")))</f>
        <v>Manual Entry Req</v>
      </c>
      <c r="AI7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3,Odyssey_data!$A$2:$A$507,Odyssey_data!AI$2:AI$507),"Odyssey File","Please check cell")))</f>
        <v>Manual Entry Req</v>
      </c>
      <c r="AJ783" s="82" t="str">
        <f>MAD_PS2[[#This Row],[Which Part? (Part 1 or Part 2)]]</f>
        <v>Part 2</v>
      </c>
    </row>
    <row r="784" spans="1:36" x14ac:dyDescent="0.25">
      <c r="A784" s="82" t="str">
        <f>MAD_PS2[[#This Row],[Source ID]]</f>
        <v>US.87</v>
      </c>
      <c r="B784" s="74" t="str">
        <f>MAD_PS2[[#This Row],[M1 : Name of All Applications]]</f>
        <v>EBS</v>
      </c>
      <c r="C784" s="82" t="str">
        <f>IF(MAD_PS2[[#This Row],[Region]]="Manual Entry Req","Manual Entry Req",IF(MAD_PS2[[#This Row],[Region]]=MAD_PS1[[#This Row],[Region]],"Regional File",IF(MAD_PS2[[#This Row],[Region]]=_xlfn.XLOOKUP($A784,Odyssey_data!$A$2:$A$507,Odyssey_data!C$2:C$507),"Odyssey File","Please check cell")))</f>
        <v>Regional File</v>
      </c>
      <c r="D7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4,Odyssey_data!$A$2:$A$507,Odyssey_data!D$2:D$507),"Odyssey File","Please check cell")))</f>
        <v>Regional File</v>
      </c>
      <c r="E7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4,Odyssey_data!$A$2:$A$507,Odyssey_data!E$2:E$507),"Odyssey File","Please check cell")))</f>
        <v>Regional File</v>
      </c>
      <c r="F7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4,Odyssey_data!$A$2:$A$507,Odyssey_data!F$2:F$507),"Odyssey File","Please check cell")))</f>
        <v>Manual Entry Req</v>
      </c>
      <c r="G7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4,Odyssey_data!$A$2:$A$507,Odyssey_data!G$2:G$507),"Odyssey File","Please check cell")))</f>
        <v>Manual Entry Req</v>
      </c>
      <c r="H7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4,Odyssey_data!$A$2:$A$507,Odyssey_data!H$2:H$507),"Odyssey File","Please check cell")))</f>
        <v>Regional File</v>
      </c>
      <c r="I7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4,Odyssey_data!$A$2:$A$507,Odyssey_data!I$2:I$507),"Odyssey File","Please check cell")))</f>
        <v>Regional File</v>
      </c>
      <c r="J7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4,Odyssey_data!$A$2:$A$507,Odyssey_data!J$2:J$507),"Odyssey File","Please check cell")))</f>
        <v>Manual Entry Req</v>
      </c>
      <c r="K7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4,Odyssey_data!$A$2:$A$507,Odyssey_data!K$2:K$507),"Odyssey File","Please check cell")))</f>
        <v>Manual Entry Req</v>
      </c>
      <c r="L7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4,Odyssey_data!$A$2:$A$507,Odyssey_data!L$2:L$507),"Odyssey File","Please check cell")))</f>
        <v>Regional File</v>
      </c>
      <c r="M784" s="82" t="str">
        <f>IF(MAD_PS2[[#This Row],[L1 Capability Map]]="Manual Entry Req","Manual Entry Req",IF(MAD_PS2[[#This Row],[L1 Capability Map]]=MAD_PS1[[#This Row],[L1 Capability Map]],"Regional File",IF(MAD_PS2[[#This Row],[L1 Capability Map]]=_xlfn.XLOOKUP($A784,Odyssey_data!$A$2:$A$507,Odyssey_data!M$2:M$507),"Odyssey File","Please check cell")))</f>
        <v>Manual Entry Req</v>
      </c>
      <c r="N784" s="82" t="str">
        <f>IF(MAD_PS2[[#This Row],[L2 Capability]]="Manual Entry Req","Manual Entry Req",IF(MAD_PS2[[#This Row],[L2 Capability]]=MAD_PS1[[#This Row],[L2 Capability]],"Regional File",IF(MAD_PS2[[#This Row],[L2 Capability]]=_xlfn.XLOOKUP($A784,Odyssey_data!$A$2:$A$507,Odyssey_data!N$2:N$507),"Odyssey File","Please check cell")))</f>
        <v>Manual Entry Req</v>
      </c>
      <c r="O784" s="82" t="str">
        <f>IF(MAD_PS2[[#This Row],[L3 Capability]]="Manual Entry Req","Manual Entry Req",IF(MAD_PS2[[#This Row],[L3 Capability]]=MAD_PS1[[#This Row],[L3 Capability]],"Regional File",IF(MAD_PS2[[#This Row],[L3 Capability]]=_xlfn.XLOOKUP($A784,Odyssey_data!$A$2:$A$507,Odyssey_data!O$2:O$507),"Odyssey File","Please check cell")))</f>
        <v>Manual Entry Req</v>
      </c>
      <c r="P784" s="82" t="str">
        <f>IF(MAD_PS2[[#This Row],[L4 Capability]]="Manual Entry Req","Manual Entry Req",IF(MAD_PS2[[#This Row],[L4 Capability]]=MAD_PS1[[#This Row],[L4 Capability]],"Regional File",IF(MAD_PS2[[#This Row],[L4 Capability]]=_xlfn.XLOOKUP($A784,Odyssey_data!$A$2:$A$507,Odyssey_data!P$2:P$507),"Odyssey File","Please check cell")))</f>
        <v>Manual Entry Req</v>
      </c>
      <c r="Q784" s="82" t="str">
        <f>IF(MAD_PS2[[#This Row],[Remarks()]]="Manual Entry Req","Manual Entry Req",IF(MAD_PS2[[#This Row],[Remarks()]]=MAD_PS1[[#This Row],[Remarks()]],"Regional File",IF(MAD_PS2[[#This Row],[Remarks()]]=_xlfn.XLOOKUP($A784,Odyssey_data!$A$2:$A$507,Odyssey_data!Q$2:Q$507),"Odyssey File","Please check cell")))</f>
        <v>Manual Entry Req</v>
      </c>
      <c r="R7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4,Odyssey_data!$A$2:$A$507,Odyssey_data!R$2:R$507),"Odyssey File","Please check cell")))</f>
        <v>Regional File</v>
      </c>
      <c r="S7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4,Odyssey_data!$A$2:$A$507,Odyssey_data!S$2:S$507),"Odyssey File","Please check cell")))</f>
        <v>Regional File</v>
      </c>
      <c r="T7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4,Odyssey_data!$A$2:$A$507,Odyssey_data!T$2:T$507),"Odyssey File","Please check cell")))</f>
        <v>Manual Entry Req</v>
      </c>
      <c r="U7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4,Odyssey_data!$A$2:$A$507,Odyssey_data!U$2:U$507),"Odyssey File","Please check cell")))</f>
        <v>Regional File</v>
      </c>
      <c r="V7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4,Odyssey_data!$A$2:$A$507,Odyssey_data!V$2:V$507),"Odyssey File","Please check cell")))</f>
        <v>Manual Entry Req</v>
      </c>
      <c r="W7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4,Odyssey_data!$A$2:$A$507,Odyssey_data!W$2:W$507),"Odyssey File","Please check cell")))</f>
        <v>Manual Entry Req</v>
      </c>
      <c r="X7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4,Odyssey_data!$A$2:$A$507,Odyssey_data!X$2:X$507),"Odyssey File","Please check cell")))</f>
        <v>Manual Entry Req</v>
      </c>
      <c r="Y7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4,Odyssey_data!$A$2:$A$507,Odyssey_data!Y$2:Y$507),"Odyssey File","Please check cell")))</f>
        <v>Manual Entry Req</v>
      </c>
      <c r="Z7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4,Odyssey_data!$A$2:$A$507,Odyssey_data!Z$2:Z$507),"Odyssey File","Please check cell")))</f>
        <v>Manual Entry Req</v>
      </c>
      <c r="AA7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4,Odyssey_data!$A$2:$A$507,Odyssey_data!AA$2:AA$507),"Odyssey File","Please check cell")))</f>
        <v>Manual Entry Req</v>
      </c>
      <c r="AB7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4,Odyssey_data!$A$2:$A$507,Odyssey_data!AB$2:AB$507),"Odyssey File","Please check cell")))</f>
        <v>Regional File</v>
      </c>
      <c r="AC7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4,Odyssey_data!$A$2:$A$507,Odyssey_data!AC$2:AC$507),"Odyssey File","Please check cell")))</f>
        <v>Manual Entry Req</v>
      </c>
      <c r="AD784" s="82" t="str">
        <f>IF(MAD_PS2[[#This Row],[AC2 : Licence Cost]]="Manual Entry Req","Manual Entry Req",IF(MAD_PS2[[#This Row],[AC2 : Licence Cost]]=MAD_PS1[[#This Row],[AC2 : Licence Cost]],"Regional File",IF(MAD_PS2[[#This Row],[AC2 : Licence Cost]]=_xlfn.XLOOKUP($A784,Odyssey_data!$A$2:$A$507,Odyssey_data!AD$2:AD$507),"Odyssey File","Please check cell")))</f>
        <v>Manual Entry Req</v>
      </c>
      <c r="AE7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4,Odyssey_data!$A$2:$A$507,Odyssey_data!AE$2:AE$507),"Odyssey File","Please check cell")))</f>
        <v>Manual Entry Req</v>
      </c>
      <c r="AF7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4,Odyssey_data!$A$2:$A$507,Odyssey_data!AF$2:AF$507),"Odyssey File","Please check cell")))</f>
        <v>Manual Entry Req</v>
      </c>
      <c r="AG7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4,Odyssey_data!$A$2:$A$507,Odyssey_data!AG$2:AG$507),"Odyssey File","Please check cell")))</f>
        <v>Manual Entry Req</v>
      </c>
      <c r="AH7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4,Odyssey_data!$A$2:$A$507,Odyssey_data!AH$2:AH$507),"Odyssey File","Please check cell")))</f>
        <v>Manual Entry Req</v>
      </c>
      <c r="AI7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4,Odyssey_data!$A$2:$A$507,Odyssey_data!AI$2:AI$507),"Odyssey File","Please check cell")))</f>
        <v>Manual Entry Req</v>
      </c>
      <c r="AJ784" s="82" t="str">
        <f>MAD_PS2[[#This Row],[Which Part? (Part 1 or Part 2)]]</f>
        <v>Part 2</v>
      </c>
    </row>
    <row r="785" spans="1:36" x14ac:dyDescent="0.25">
      <c r="A785" s="82" t="str">
        <f>MAD_PS2[[#This Row],[Source ID]]</f>
        <v>CMDB.428</v>
      </c>
      <c r="B785" s="74" t="str">
        <f>MAD_PS2[[#This Row],[M1 : Name of All Applications]]</f>
        <v>SAP - TDMS</v>
      </c>
      <c r="C785" s="82" t="str">
        <f>IF(MAD_PS2[[#This Row],[Region]]="Manual Entry Req","Manual Entry Req",IF(MAD_PS2[[#This Row],[Region]]=MAD_PS1[[#This Row],[Region]],"Regional File",IF(MAD_PS2[[#This Row],[Region]]=_xlfn.XLOOKUP($A785,Odyssey_data!$A$2:$A$507,Odyssey_data!C$2:C$507),"Odyssey File","Please check cell")))</f>
        <v>Regional File</v>
      </c>
      <c r="D7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5,Odyssey_data!$A$2:$A$507,Odyssey_data!D$2:D$507),"Odyssey File","Please check cell")))</f>
        <v>Regional File</v>
      </c>
      <c r="E7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5,Odyssey_data!$A$2:$A$507,Odyssey_data!E$2:E$507),"Odyssey File","Please check cell")))</f>
        <v>Regional File</v>
      </c>
      <c r="F7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5,Odyssey_data!$A$2:$A$507,Odyssey_data!F$2:F$507),"Odyssey File","Please check cell")))</f>
        <v>Manual Entry Req</v>
      </c>
      <c r="G7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5,Odyssey_data!$A$2:$A$507,Odyssey_data!G$2:G$507),"Odyssey File","Please check cell")))</f>
        <v>Regional File</v>
      </c>
      <c r="H7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5,Odyssey_data!$A$2:$A$507,Odyssey_data!H$2:H$507),"Odyssey File","Please check cell")))</f>
        <v>Regional File</v>
      </c>
      <c r="I7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5,Odyssey_data!$A$2:$A$507,Odyssey_data!I$2:I$507),"Odyssey File","Please check cell")))</f>
        <v>Regional File</v>
      </c>
      <c r="J7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5,Odyssey_data!$A$2:$A$507,Odyssey_data!J$2:J$507),"Odyssey File","Please check cell")))</f>
        <v>Regional File</v>
      </c>
      <c r="K7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5,Odyssey_data!$A$2:$A$507,Odyssey_data!K$2:K$507),"Odyssey File","Please check cell")))</f>
        <v>Manual Entry Req</v>
      </c>
      <c r="L7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5,Odyssey_data!$A$2:$A$507,Odyssey_data!L$2:L$507),"Odyssey File","Please check cell")))</f>
        <v>Regional File</v>
      </c>
      <c r="M785" s="82" t="str">
        <f>IF(MAD_PS2[[#This Row],[L1 Capability Map]]="Manual Entry Req","Manual Entry Req",IF(MAD_PS2[[#This Row],[L1 Capability Map]]=MAD_PS1[[#This Row],[L1 Capability Map]],"Regional File",IF(MAD_PS2[[#This Row],[L1 Capability Map]]=_xlfn.XLOOKUP($A785,Odyssey_data!$A$2:$A$507,Odyssey_data!M$2:M$507),"Odyssey File","Please check cell")))</f>
        <v>Manual Entry Req</v>
      </c>
      <c r="N785" s="82" t="str">
        <f>IF(MAD_PS2[[#This Row],[L2 Capability]]="Manual Entry Req","Manual Entry Req",IF(MAD_PS2[[#This Row],[L2 Capability]]=MAD_PS1[[#This Row],[L2 Capability]],"Regional File",IF(MAD_PS2[[#This Row],[L2 Capability]]=_xlfn.XLOOKUP($A785,Odyssey_data!$A$2:$A$507,Odyssey_data!N$2:N$507),"Odyssey File","Please check cell")))</f>
        <v>Manual Entry Req</v>
      </c>
      <c r="O785" s="82" t="str">
        <f>IF(MAD_PS2[[#This Row],[L3 Capability]]="Manual Entry Req","Manual Entry Req",IF(MAD_PS2[[#This Row],[L3 Capability]]=MAD_PS1[[#This Row],[L3 Capability]],"Regional File",IF(MAD_PS2[[#This Row],[L3 Capability]]=_xlfn.XLOOKUP($A785,Odyssey_data!$A$2:$A$507,Odyssey_data!O$2:O$507),"Odyssey File","Please check cell")))</f>
        <v>Manual Entry Req</v>
      </c>
      <c r="P785" s="82" t="str">
        <f>IF(MAD_PS2[[#This Row],[L4 Capability]]="Manual Entry Req","Manual Entry Req",IF(MAD_PS2[[#This Row],[L4 Capability]]=MAD_PS1[[#This Row],[L4 Capability]],"Regional File",IF(MAD_PS2[[#This Row],[L4 Capability]]=_xlfn.XLOOKUP($A785,Odyssey_data!$A$2:$A$507,Odyssey_data!P$2:P$507),"Odyssey File","Please check cell")))</f>
        <v>Manual Entry Req</v>
      </c>
      <c r="Q785" s="82" t="str">
        <f>IF(MAD_PS2[[#This Row],[Remarks()]]="Manual Entry Req","Manual Entry Req",IF(MAD_PS2[[#This Row],[Remarks()]]=MAD_PS1[[#This Row],[Remarks()]],"Regional File",IF(MAD_PS2[[#This Row],[Remarks()]]=_xlfn.XLOOKUP($A785,Odyssey_data!$A$2:$A$507,Odyssey_data!Q$2:Q$507),"Odyssey File","Please check cell")))</f>
        <v>Manual Entry Req</v>
      </c>
      <c r="R7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5,Odyssey_data!$A$2:$A$507,Odyssey_data!R$2:R$507),"Odyssey File","Please check cell")))</f>
        <v>Manual Entry Req</v>
      </c>
      <c r="S7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5,Odyssey_data!$A$2:$A$507,Odyssey_data!S$2:S$507),"Odyssey File","Please check cell")))</f>
        <v>Regional File</v>
      </c>
      <c r="T7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5,Odyssey_data!$A$2:$A$507,Odyssey_data!T$2:T$507),"Odyssey File","Please check cell")))</f>
        <v>Regional File</v>
      </c>
      <c r="U7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5,Odyssey_data!$A$2:$A$507,Odyssey_data!U$2:U$507),"Odyssey File","Please check cell")))</f>
        <v>Regional File</v>
      </c>
      <c r="V7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5,Odyssey_data!$A$2:$A$507,Odyssey_data!V$2:V$507),"Odyssey File","Please check cell")))</f>
        <v>Manual Entry Req</v>
      </c>
      <c r="W7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5,Odyssey_data!$A$2:$A$507,Odyssey_data!W$2:W$507),"Odyssey File","Please check cell")))</f>
        <v>Manual Entry Req</v>
      </c>
      <c r="X7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5,Odyssey_data!$A$2:$A$507,Odyssey_data!X$2:X$507),"Odyssey File","Please check cell")))</f>
        <v>Manual Entry Req</v>
      </c>
      <c r="Y7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5,Odyssey_data!$A$2:$A$507,Odyssey_data!Y$2:Y$507),"Odyssey File","Please check cell")))</f>
        <v>Manual Entry Req</v>
      </c>
      <c r="Z7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5,Odyssey_data!$A$2:$A$507,Odyssey_data!Z$2:Z$507),"Odyssey File","Please check cell")))</f>
        <v>Manual Entry Req</v>
      </c>
      <c r="AA7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5,Odyssey_data!$A$2:$A$507,Odyssey_data!AA$2:AA$507),"Odyssey File","Please check cell")))</f>
        <v>Manual Entry Req</v>
      </c>
      <c r="AB7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5,Odyssey_data!$A$2:$A$507,Odyssey_data!AB$2:AB$507),"Odyssey File","Please check cell")))</f>
        <v>Regional File</v>
      </c>
      <c r="AC7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5,Odyssey_data!$A$2:$A$507,Odyssey_data!AC$2:AC$507),"Odyssey File","Please check cell")))</f>
        <v>Manual Entry Req</v>
      </c>
      <c r="AD785" s="82" t="str">
        <f>IF(MAD_PS2[[#This Row],[AC2 : Licence Cost]]="Manual Entry Req","Manual Entry Req",IF(MAD_PS2[[#This Row],[AC2 : Licence Cost]]=MAD_PS1[[#This Row],[AC2 : Licence Cost]],"Regional File",IF(MAD_PS2[[#This Row],[AC2 : Licence Cost]]=_xlfn.XLOOKUP($A785,Odyssey_data!$A$2:$A$507,Odyssey_data!AD$2:AD$507),"Odyssey File","Please check cell")))</f>
        <v>Manual Entry Req</v>
      </c>
      <c r="AE7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5,Odyssey_data!$A$2:$A$507,Odyssey_data!AE$2:AE$507),"Odyssey File","Please check cell")))</f>
        <v>Manual Entry Req</v>
      </c>
      <c r="AF7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5,Odyssey_data!$A$2:$A$507,Odyssey_data!AF$2:AF$507),"Odyssey File","Please check cell")))</f>
        <v>Manual Entry Req</v>
      </c>
      <c r="AG7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5,Odyssey_data!$A$2:$A$507,Odyssey_data!AG$2:AG$507),"Odyssey File","Please check cell")))</f>
        <v>Manual Entry Req</v>
      </c>
      <c r="AH7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5,Odyssey_data!$A$2:$A$507,Odyssey_data!AH$2:AH$507),"Odyssey File","Please check cell")))</f>
        <v>Manual Entry Req</v>
      </c>
      <c r="AI7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5,Odyssey_data!$A$2:$A$507,Odyssey_data!AI$2:AI$507),"Odyssey File","Please check cell")))</f>
        <v>Manual Entry Req</v>
      </c>
      <c r="AJ785" s="82" t="str">
        <f>MAD_PS2[[#This Row],[Which Part? (Part 1 or Part 2)]]</f>
        <v>Part 2</v>
      </c>
    </row>
    <row r="786" spans="1:36" x14ac:dyDescent="0.25">
      <c r="A786" s="82" t="str">
        <f>MAD_PS2[[#This Row],[Source ID]]</f>
        <v>S3.386</v>
      </c>
      <c r="B786" s="74" t="str">
        <f>MAD_PS2[[#This Row],[M1 : Name of All Applications]]</f>
        <v>PO Manager</v>
      </c>
      <c r="C786" s="82" t="str">
        <f>IF(MAD_PS2[[#This Row],[Region]]="Manual Entry Req","Manual Entry Req",IF(MAD_PS2[[#This Row],[Region]]=MAD_PS1[[#This Row],[Region]],"Regional File",IF(MAD_PS2[[#This Row],[Region]]=_xlfn.XLOOKUP($A786,Odyssey_data!$A$2:$A$507,Odyssey_data!C$2:C$507),"Odyssey File","Please check cell")))</f>
        <v>Regional File</v>
      </c>
      <c r="D7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6,Odyssey_data!$A$2:$A$507,Odyssey_data!D$2:D$507),"Odyssey File","Please check cell")))</f>
        <v>Regional File</v>
      </c>
      <c r="E7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6,Odyssey_data!$A$2:$A$507,Odyssey_data!E$2:E$507),"Odyssey File","Please check cell")))</f>
        <v>Regional File</v>
      </c>
      <c r="F7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6,Odyssey_data!$A$2:$A$507,Odyssey_data!F$2:F$507),"Odyssey File","Please check cell")))</f>
        <v>Manual Entry Req</v>
      </c>
      <c r="G7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6,Odyssey_data!$A$2:$A$507,Odyssey_data!G$2:G$507),"Odyssey File","Please check cell")))</f>
        <v>Manual Entry Req</v>
      </c>
      <c r="H7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6,Odyssey_data!$A$2:$A$507,Odyssey_data!H$2:H$507),"Odyssey File","Please check cell")))</f>
        <v>Manual Entry Req</v>
      </c>
      <c r="I7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6,Odyssey_data!$A$2:$A$507,Odyssey_data!I$2:I$507),"Odyssey File","Please check cell")))</f>
        <v>Manual Entry Req</v>
      </c>
      <c r="J7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6,Odyssey_data!$A$2:$A$507,Odyssey_data!J$2:J$507),"Odyssey File","Please check cell")))</f>
        <v>Manual Entry Req</v>
      </c>
      <c r="K7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6,Odyssey_data!$A$2:$A$507,Odyssey_data!K$2:K$507),"Odyssey File","Please check cell")))</f>
        <v>Manual Entry Req</v>
      </c>
      <c r="L7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6,Odyssey_data!$A$2:$A$507,Odyssey_data!L$2:L$507),"Odyssey File","Please check cell")))</f>
        <v>Regional File</v>
      </c>
      <c r="M786" s="82" t="str">
        <f>IF(MAD_PS2[[#This Row],[L1 Capability Map]]="Manual Entry Req","Manual Entry Req",IF(MAD_PS2[[#This Row],[L1 Capability Map]]=MAD_PS1[[#This Row],[L1 Capability Map]],"Regional File",IF(MAD_PS2[[#This Row],[L1 Capability Map]]=_xlfn.XLOOKUP($A786,Odyssey_data!$A$2:$A$507,Odyssey_data!M$2:M$507),"Odyssey File","Please check cell")))</f>
        <v>Manual Entry Req</v>
      </c>
      <c r="N786" s="82" t="str">
        <f>IF(MAD_PS2[[#This Row],[L2 Capability]]="Manual Entry Req","Manual Entry Req",IF(MAD_PS2[[#This Row],[L2 Capability]]=MAD_PS1[[#This Row],[L2 Capability]],"Regional File",IF(MAD_PS2[[#This Row],[L2 Capability]]=_xlfn.XLOOKUP($A786,Odyssey_data!$A$2:$A$507,Odyssey_data!N$2:N$507),"Odyssey File","Please check cell")))</f>
        <v>Manual Entry Req</v>
      </c>
      <c r="O786" s="82" t="str">
        <f>IF(MAD_PS2[[#This Row],[L3 Capability]]="Manual Entry Req","Manual Entry Req",IF(MAD_PS2[[#This Row],[L3 Capability]]=MAD_PS1[[#This Row],[L3 Capability]],"Regional File",IF(MAD_PS2[[#This Row],[L3 Capability]]=_xlfn.XLOOKUP($A786,Odyssey_data!$A$2:$A$507,Odyssey_data!O$2:O$507),"Odyssey File","Please check cell")))</f>
        <v>Manual Entry Req</v>
      </c>
      <c r="P786" s="82" t="str">
        <f>IF(MAD_PS2[[#This Row],[L4 Capability]]="Manual Entry Req","Manual Entry Req",IF(MAD_PS2[[#This Row],[L4 Capability]]=MAD_PS1[[#This Row],[L4 Capability]],"Regional File",IF(MAD_PS2[[#This Row],[L4 Capability]]=_xlfn.XLOOKUP($A786,Odyssey_data!$A$2:$A$507,Odyssey_data!P$2:P$507),"Odyssey File","Please check cell")))</f>
        <v>Manual Entry Req</v>
      </c>
      <c r="Q786" s="82" t="str">
        <f>IF(MAD_PS2[[#This Row],[Remarks()]]="Manual Entry Req","Manual Entry Req",IF(MAD_PS2[[#This Row],[Remarks()]]=MAD_PS1[[#This Row],[Remarks()]],"Regional File",IF(MAD_PS2[[#This Row],[Remarks()]]=_xlfn.XLOOKUP($A786,Odyssey_data!$A$2:$A$507,Odyssey_data!Q$2:Q$507),"Odyssey File","Please check cell")))</f>
        <v>Manual Entry Req</v>
      </c>
      <c r="R7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6,Odyssey_data!$A$2:$A$507,Odyssey_data!R$2:R$507),"Odyssey File","Please check cell")))</f>
        <v>Manual Entry Req</v>
      </c>
      <c r="S7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6,Odyssey_data!$A$2:$A$507,Odyssey_data!S$2:S$507),"Odyssey File","Please check cell")))</f>
        <v>Manual Entry Req</v>
      </c>
      <c r="T7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6,Odyssey_data!$A$2:$A$507,Odyssey_data!T$2:T$507),"Odyssey File","Please check cell")))</f>
        <v>Manual Entry Req</v>
      </c>
      <c r="U7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6,Odyssey_data!$A$2:$A$507,Odyssey_data!U$2:U$507),"Odyssey File","Please check cell")))</f>
        <v>Manual Entry Req</v>
      </c>
      <c r="V7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6,Odyssey_data!$A$2:$A$507,Odyssey_data!V$2:V$507),"Odyssey File","Please check cell")))</f>
        <v>Manual Entry Req</v>
      </c>
      <c r="W7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6,Odyssey_data!$A$2:$A$507,Odyssey_data!W$2:W$507),"Odyssey File","Please check cell")))</f>
        <v>Manual Entry Req</v>
      </c>
      <c r="X7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6,Odyssey_data!$A$2:$A$507,Odyssey_data!X$2:X$507),"Odyssey File","Please check cell")))</f>
        <v>Manual Entry Req</v>
      </c>
      <c r="Y7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6,Odyssey_data!$A$2:$A$507,Odyssey_data!Y$2:Y$507),"Odyssey File","Please check cell")))</f>
        <v>Manual Entry Req</v>
      </c>
      <c r="Z7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6,Odyssey_data!$A$2:$A$507,Odyssey_data!Z$2:Z$507),"Odyssey File","Please check cell")))</f>
        <v>Manual Entry Req</v>
      </c>
      <c r="AA7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6,Odyssey_data!$A$2:$A$507,Odyssey_data!AA$2:AA$507),"Odyssey File","Please check cell")))</f>
        <v>Manual Entry Req</v>
      </c>
      <c r="AB7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6,Odyssey_data!$A$2:$A$507,Odyssey_data!AB$2:AB$507),"Odyssey File","Please check cell")))</f>
        <v>Manual Entry Req</v>
      </c>
      <c r="AC7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6,Odyssey_data!$A$2:$A$507,Odyssey_data!AC$2:AC$507),"Odyssey File","Please check cell")))</f>
        <v>Manual Entry Req</v>
      </c>
      <c r="AD786" s="82" t="str">
        <f>IF(MAD_PS2[[#This Row],[AC2 : Licence Cost]]="Manual Entry Req","Manual Entry Req",IF(MAD_PS2[[#This Row],[AC2 : Licence Cost]]=MAD_PS1[[#This Row],[AC2 : Licence Cost]],"Regional File",IF(MAD_PS2[[#This Row],[AC2 : Licence Cost]]=_xlfn.XLOOKUP($A786,Odyssey_data!$A$2:$A$507,Odyssey_data!AD$2:AD$507),"Odyssey File","Please check cell")))</f>
        <v>Manual Entry Req</v>
      </c>
      <c r="AE7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6,Odyssey_data!$A$2:$A$507,Odyssey_data!AE$2:AE$507),"Odyssey File","Please check cell")))</f>
        <v>Manual Entry Req</v>
      </c>
      <c r="AF7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6,Odyssey_data!$A$2:$A$507,Odyssey_data!AF$2:AF$507),"Odyssey File","Please check cell")))</f>
        <v>Manual Entry Req</v>
      </c>
      <c r="AG7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6,Odyssey_data!$A$2:$A$507,Odyssey_data!AG$2:AG$507),"Odyssey File","Please check cell")))</f>
        <v>Manual Entry Req</v>
      </c>
      <c r="AH7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6,Odyssey_data!$A$2:$A$507,Odyssey_data!AH$2:AH$507),"Odyssey File","Please check cell")))</f>
        <v>Manual Entry Req</v>
      </c>
      <c r="AI7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6,Odyssey_data!$A$2:$A$507,Odyssey_data!AI$2:AI$507),"Odyssey File","Please check cell")))</f>
        <v>Manual Entry Req</v>
      </c>
      <c r="AJ786" s="82" t="str">
        <f>MAD_PS2[[#This Row],[Which Part? (Part 1 or Part 2)]]</f>
        <v>Part 2</v>
      </c>
    </row>
    <row r="787" spans="1:36" x14ac:dyDescent="0.25">
      <c r="A787" s="82" t="str">
        <f>MAD_PS2[[#This Row],[Source ID]]</f>
        <v>CMDB.626</v>
      </c>
      <c r="B787" s="74" t="str">
        <f>MAD_PS2[[#This Row],[M1 : Name of All Applications]]</f>
        <v>Power BI</v>
      </c>
      <c r="C787" s="82" t="str">
        <f>IF(MAD_PS2[[#This Row],[Region]]="Manual Entry Req","Manual Entry Req",IF(MAD_PS2[[#This Row],[Region]]=MAD_PS1[[#This Row],[Region]],"Regional File",IF(MAD_PS2[[#This Row],[Region]]=_xlfn.XLOOKUP($A787,Odyssey_data!$A$2:$A$507,Odyssey_data!C$2:C$507),"Odyssey File","Please check cell")))</f>
        <v>Regional File</v>
      </c>
      <c r="D7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7,Odyssey_data!$A$2:$A$507,Odyssey_data!D$2:D$507),"Odyssey File","Please check cell")))</f>
        <v>Regional File</v>
      </c>
      <c r="E7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7,Odyssey_data!$A$2:$A$507,Odyssey_data!E$2:E$507),"Odyssey File","Please check cell")))</f>
        <v>Regional File</v>
      </c>
      <c r="F7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7,Odyssey_data!$A$2:$A$507,Odyssey_data!F$2:F$507),"Odyssey File","Please check cell")))</f>
        <v>Manual Entry Req</v>
      </c>
      <c r="G7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7,Odyssey_data!$A$2:$A$507,Odyssey_data!G$2:G$507),"Odyssey File","Please check cell")))</f>
        <v>Regional File</v>
      </c>
      <c r="H7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7,Odyssey_data!$A$2:$A$507,Odyssey_data!H$2:H$507),"Odyssey File","Please check cell")))</f>
        <v>Manual Entry Req</v>
      </c>
      <c r="I7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7,Odyssey_data!$A$2:$A$507,Odyssey_data!I$2:I$507),"Odyssey File","Please check cell")))</f>
        <v>Regional File</v>
      </c>
      <c r="J7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7,Odyssey_data!$A$2:$A$507,Odyssey_data!J$2:J$507),"Odyssey File","Please check cell")))</f>
        <v>Regional File</v>
      </c>
      <c r="K7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7,Odyssey_data!$A$2:$A$507,Odyssey_data!K$2:K$507),"Odyssey File","Please check cell")))</f>
        <v>Manual Entry Req</v>
      </c>
      <c r="L7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7,Odyssey_data!$A$2:$A$507,Odyssey_data!L$2:L$507),"Odyssey File","Please check cell")))</f>
        <v>Regional File</v>
      </c>
      <c r="M787" s="82" t="str">
        <f>IF(MAD_PS2[[#This Row],[L1 Capability Map]]="Manual Entry Req","Manual Entry Req",IF(MAD_PS2[[#This Row],[L1 Capability Map]]=MAD_PS1[[#This Row],[L1 Capability Map]],"Regional File",IF(MAD_PS2[[#This Row],[L1 Capability Map]]=_xlfn.XLOOKUP($A787,Odyssey_data!$A$2:$A$507,Odyssey_data!M$2:M$507),"Odyssey File","Please check cell")))</f>
        <v>Manual Entry Req</v>
      </c>
      <c r="N787" s="82" t="str">
        <f>IF(MAD_PS2[[#This Row],[L2 Capability]]="Manual Entry Req","Manual Entry Req",IF(MAD_PS2[[#This Row],[L2 Capability]]=MAD_PS1[[#This Row],[L2 Capability]],"Regional File",IF(MAD_PS2[[#This Row],[L2 Capability]]=_xlfn.XLOOKUP($A787,Odyssey_data!$A$2:$A$507,Odyssey_data!N$2:N$507),"Odyssey File","Please check cell")))</f>
        <v>Manual Entry Req</v>
      </c>
      <c r="O787" s="82" t="str">
        <f>IF(MAD_PS2[[#This Row],[L3 Capability]]="Manual Entry Req","Manual Entry Req",IF(MAD_PS2[[#This Row],[L3 Capability]]=MAD_PS1[[#This Row],[L3 Capability]],"Regional File",IF(MAD_PS2[[#This Row],[L3 Capability]]=_xlfn.XLOOKUP($A787,Odyssey_data!$A$2:$A$507,Odyssey_data!O$2:O$507),"Odyssey File","Please check cell")))</f>
        <v>Manual Entry Req</v>
      </c>
      <c r="P787" s="82" t="str">
        <f>IF(MAD_PS2[[#This Row],[L4 Capability]]="Manual Entry Req","Manual Entry Req",IF(MAD_PS2[[#This Row],[L4 Capability]]=MAD_PS1[[#This Row],[L4 Capability]],"Regional File",IF(MAD_PS2[[#This Row],[L4 Capability]]=_xlfn.XLOOKUP($A787,Odyssey_data!$A$2:$A$507,Odyssey_data!P$2:P$507),"Odyssey File","Please check cell")))</f>
        <v>Manual Entry Req</v>
      </c>
      <c r="Q787" s="82" t="str">
        <f>IF(MAD_PS2[[#This Row],[Remarks()]]="Manual Entry Req","Manual Entry Req",IF(MAD_PS2[[#This Row],[Remarks()]]=MAD_PS1[[#This Row],[Remarks()]],"Regional File",IF(MAD_PS2[[#This Row],[Remarks()]]=_xlfn.XLOOKUP($A787,Odyssey_data!$A$2:$A$507,Odyssey_data!Q$2:Q$507),"Odyssey File","Please check cell")))</f>
        <v>Manual Entry Req</v>
      </c>
      <c r="R7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7,Odyssey_data!$A$2:$A$507,Odyssey_data!R$2:R$507),"Odyssey File","Please check cell")))</f>
        <v>Manual Entry Req</v>
      </c>
      <c r="S7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7,Odyssey_data!$A$2:$A$507,Odyssey_data!S$2:S$507),"Odyssey File","Please check cell")))</f>
        <v>Regional File</v>
      </c>
      <c r="T7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7,Odyssey_data!$A$2:$A$507,Odyssey_data!T$2:T$507),"Odyssey File","Please check cell")))</f>
        <v>Regional File</v>
      </c>
      <c r="U7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7,Odyssey_data!$A$2:$A$507,Odyssey_data!U$2:U$507),"Odyssey File","Please check cell")))</f>
        <v>Regional File</v>
      </c>
      <c r="V7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7,Odyssey_data!$A$2:$A$507,Odyssey_data!V$2:V$507),"Odyssey File","Please check cell")))</f>
        <v>Manual Entry Req</v>
      </c>
      <c r="W7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7,Odyssey_data!$A$2:$A$507,Odyssey_data!W$2:W$507),"Odyssey File","Please check cell")))</f>
        <v>Manual Entry Req</v>
      </c>
      <c r="X7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7,Odyssey_data!$A$2:$A$507,Odyssey_data!X$2:X$507),"Odyssey File","Please check cell")))</f>
        <v>Manual Entry Req</v>
      </c>
      <c r="Y7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7,Odyssey_data!$A$2:$A$507,Odyssey_data!Y$2:Y$507),"Odyssey File","Please check cell")))</f>
        <v>Manual Entry Req</v>
      </c>
      <c r="Z7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7,Odyssey_data!$A$2:$A$507,Odyssey_data!Z$2:Z$507),"Odyssey File","Please check cell")))</f>
        <v>Manual Entry Req</v>
      </c>
      <c r="AA7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7,Odyssey_data!$A$2:$A$507,Odyssey_data!AA$2:AA$507),"Odyssey File","Please check cell")))</f>
        <v>Manual Entry Req</v>
      </c>
      <c r="AB7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7,Odyssey_data!$A$2:$A$507,Odyssey_data!AB$2:AB$507),"Odyssey File","Please check cell")))</f>
        <v>Regional File</v>
      </c>
      <c r="AC7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7,Odyssey_data!$A$2:$A$507,Odyssey_data!AC$2:AC$507),"Odyssey File","Please check cell")))</f>
        <v>Manual Entry Req</v>
      </c>
      <c r="AD787" s="82" t="str">
        <f>IF(MAD_PS2[[#This Row],[AC2 : Licence Cost]]="Manual Entry Req","Manual Entry Req",IF(MAD_PS2[[#This Row],[AC2 : Licence Cost]]=MAD_PS1[[#This Row],[AC2 : Licence Cost]],"Regional File",IF(MAD_PS2[[#This Row],[AC2 : Licence Cost]]=_xlfn.XLOOKUP($A787,Odyssey_data!$A$2:$A$507,Odyssey_data!AD$2:AD$507),"Odyssey File","Please check cell")))</f>
        <v>Manual Entry Req</v>
      </c>
      <c r="AE7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7,Odyssey_data!$A$2:$A$507,Odyssey_data!AE$2:AE$507),"Odyssey File","Please check cell")))</f>
        <v>Manual Entry Req</v>
      </c>
      <c r="AF7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7,Odyssey_data!$A$2:$A$507,Odyssey_data!AF$2:AF$507),"Odyssey File","Please check cell")))</f>
        <v>Manual Entry Req</v>
      </c>
      <c r="AG7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7,Odyssey_data!$A$2:$A$507,Odyssey_data!AG$2:AG$507),"Odyssey File","Please check cell")))</f>
        <v>Manual Entry Req</v>
      </c>
      <c r="AH7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7,Odyssey_data!$A$2:$A$507,Odyssey_data!AH$2:AH$507),"Odyssey File","Please check cell")))</f>
        <v>Manual Entry Req</v>
      </c>
      <c r="AI7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7,Odyssey_data!$A$2:$A$507,Odyssey_data!AI$2:AI$507),"Odyssey File","Please check cell")))</f>
        <v>Manual Entry Req</v>
      </c>
      <c r="AJ787" s="82" t="str">
        <f>MAD_PS2[[#This Row],[Which Part? (Part 1 or Part 2)]]</f>
        <v>Part 2</v>
      </c>
    </row>
    <row r="788" spans="1:36" x14ac:dyDescent="0.25">
      <c r="A788" s="82" t="str">
        <f>MAD_PS2[[#This Row],[Source ID]]</f>
        <v>CMDB.478</v>
      </c>
      <c r="B788" s="74" t="str">
        <f>MAD_PS2[[#This Row],[M1 : Name of All Applications]]</f>
        <v>DEU IMRequest.IM.</v>
      </c>
      <c r="C788" s="82" t="str">
        <f>IF(MAD_PS2[[#This Row],[Region]]="Manual Entry Req","Manual Entry Req",IF(MAD_PS2[[#This Row],[Region]]=MAD_PS1[[#This Row],[Region]],"Regional File",IF(MAD_PS2[[#This Row],[Region]]=_xlfn.XLOOKUP($A788,Odyssey_data!$A$2:$A$507,Odyssey_data!C$2:C$507),"Odyssey File","Please check cell")))</f>
        <v>Regional File</v>
      </c>
      <c r="D7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8,Odyssey_data!$A$2:$A$507,Odyssey_data!D$2:D$507),"Odyssey File","Please check cell")))</f>
        <v>Regional File</v>
      </c>
      <c r="E7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8,Odyssey_data!$A$2:$A$507,Odyssey_data!E$2:E$507),"Odyssey File","Please check cell")))</f>
        <v>Regional File</v>
      </c>
      <c r="F7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8,Odyssey_data!$A$2:$A$507,Odyssey_data!F$2:F$507),"Odyssey File","Please check cell")))</f>
        <v>Manual Entry Req</v>
      </c>
      <c r="G7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8,Odyssey_data!$A$2:$A$507,Odyssey_data!G$2:G$507),"Odyssey File","Please check cell")))</f>
        <v>Regional File</v>
      </c>
      <c r="H7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8,Odyssey_data!$A$2:$A$507,Odyssey_data!H$2:H$507),"Odyssey File","Please check cell")))</f>
        <v>Regional File</v>
      </c>
      <c r="I7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8,Odyssey_data!$A$2:$A$507,Odyssey_data!I$2:I$507),"Odyssey File","Please check cell")))</f>
        <v>Regional File</v>
      </c>
      <c r="J7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8,Odyssey_data!$A$2:$A$507,Odyssey_data!J$2:J$507),"Odyssey File","Please check cell")))</f>
        <v>Regional File</v>
      </c>
      <c r="K7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8,Odyssey_data!$A$2:$A$507,Odyssey_data!K$2:K$507),"Odyssey File","Please check cell")))</f>
        <v>Manual Entry Req</v>
      </c>
      <c r="L7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8,Odyssey_data!$A$2:$A$507,Odyssey_data!L$2:L$507),"Odyssey File","Please check cell")))</f>
        <v>Manual Entry Req</v>
      </c>
      <c r="M788" s="82" t="str">
        <f>IF(MAD_PS2[[#This Row],[L1 Capability Map]]="Manual Entry Req","Manual Entry Req",IF(MAD_PS2[[#This Row],[L1 Capability Map]]=MAD_PS1[[#This Row],[L1 Capability Map]],"Regional File",IF(MAD_PS2[[#This Row],[L1 Capability Map]]=_xlfn.XLOOKUP($A788,Odyssey_data!$A$2:$A$507,Odyssey_data!M$2:M$507),"Odyssey File","Please check cell")))</f>
        <v>Manual Entry Req</v>
      </c>
      <c r="N788" s="82" t="str">
        <f>IF(MAD_PS2[[#This Row],[L2 Capability]]="Manual Entry Req","Manual Entry Req",IF(MAD_PS2[[#This Row],[L2 Capability]]=MAD_PS1[[#This Row],[L2 Capability]],"Regional File",IF(MAD_PS2[[#This Row],[L2 Capability]]=_xlfn.XLOOKUP($A788,Odyssey_data!$A$2:$A$507,Odyssey_data!N$2:N$507),"Odyssey File","Please check cell")))</f>
        <v>Manual Entry Req</v>
      </c>
      <c r="O788" s="82" t="str">
        <f>IF(MAD_PS2[[#This Row],[L3 Capability]]="Manual Entry Req","Manual Entry Req",IF(MAD_PS2[[#This Row],[L3 Capability]]=MAD_PS1[[#This Row],[L3 Capability]],"Regional File",IF(MAD_PS2[[#This Row],[L3 Capability]]=_xlfn.XLOOKUP($A788,Odyssey_data!$A$2:$A$507,Odyssey_data!O$2:O$507),"Odyssey File","Please check cell")))</f>
        <v>Manual Entry Req</v>
      </c>
      <c r="P788" s="82" t="str">
        <f>IF(MAD_PS2[[#This Row],[L4 Capability]]="Manual Entry Req","Manual Entry Req",IF(MAD_PS2[[#This Row],[L4 Capability]]=MAD_PS1[[#This Row],[L4 Capability]],"Regional File",IF(MAD_PS2[[#This Row],[L4 Capability]]=_xlfn.XLOOKUP($A788,Odyssey_data!$A$2:$A$507,Odyssey_data!P$2:P$507),"Odyssey File","Please check cell")))</f>
        <v>Manual Entry Req</v>
      </c>
      <c r="Q788" s="82" t="str">
        <f>IF(MAD_PS2[[#This Row],[Remarks()]]="Manual Entry Req","Manual Entry Req",IF(MAD_PS2[[#This Row],[Remarks()]]=MAD_PS1[[#This Row],[Remarks()]],"Regional File",IF(MAD_PS2[[#This Row],[Remarks()]]=_xlfn.XLOOKUP($A788,Odyssey_data!$A$2:$A$507,Odyssey_data!Q$2:Q$507),"Odyssey File","Please check cell")))</f>
        <v>Manual Entry Req</v>
      </c>
      <c r="R7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8,Odyssey_data!$A$2:$A$507,Odyssey_data!R$2:R$507),"Odyssey File","Please check cell")))</f>
        <v>Manual Entry Req</v>
      </c>
      <c r="S7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8,Odyssey_data!$A$2:$A$507,Odyssey_data!S$2:S$507),"Odyssey File","Please check cell")))</f>
        <v>Regional File</v>
      </c>
      <c r="T7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8,Odyssey_data!$A$2:$A$507,Odyssey_data!T$2:T$507),"Odyssey File","Please check cell")))</f>
        <v>Regional File</v>
      </c>
      <c r="U7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8,Odyssey_data!$A$2:$A$507,Odyssey_data!U$2:U$507),"Odyssey File","Please check cell")))</f>
        <v>Regional File</v>
      </c>
      <c r="V7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8,Odyssey_data!$A$2:$A$507,Odyssey_data!V$2:V$507),"Odyssey File","Please check cell")))</f>
        <v>Manual Entry Req</v>
      </c>
      <c r="W7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8,Odyssey_data!$A$2:$A$507,Odyssey_data!W$2:W$507),"Odyssey File","Please check cell")))</f>
        <v>Manual Entry Req</v>
      </c>
      <c r="X7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8,Odyssey_data!$A$2:$A$507,Odyssey_data!X$2:X$507),"Odyssey File","Please check cell")))</f>
        <v>Manual Entry Req</v>
      </c>
      <c r="Y7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8,Odyssey_data!$A$2:$A$507,Odyssey_data!Y$2:Y$507),"Odyssey File","Please check cell")))</f>
        <v>Manual Entry Req</v>
      </c>
      <c r="Z7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8,Odyssey_data!$A$2:$A$507,Odyssey_data!Z$2:Z$507),"Odyssey File","Please check cell")))</f>
        <v>Manual Entry Req</v>
      </c>
      <c r="AA7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8,Odyssey_data!$A$2:$A$507,Odyssey_data!AA$2:AA$507),"Odyssey File","Please check cell")))</f>
        <v>Manual Entry Req</v>
      </c>
      <c r="AB7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8,Odyssey_data!$A$2:$A$507,Odyssey_data!AB$2:AB$507),"Odyssey File","Please check cell")))</f>
        <v>Regional File</v>
      </c>
      <c r="AC7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8,Odyssey_data!$A$2:$A$507,Odyssey_data!AC$2:AC$507),"Odyssey File","Please check cell")))</f>
        <v>Manual Entry Req</v>
      </c>
      <c r="AD788" s="82" t="str">
        <f>IF(MAD_PS2[[#This Row],[AC2 : Licence Cost]]="Manual Entry Req","Manual Entry Req",IF(MAD_PS2[[#This Row],[AC2 : Licence Cost]]=MAD_PS1[[#This Row],[AC2 : Licence Cost]],"Regional File",IF(MAD_PS2[[#This Row],[AC2 : Licence Cost]]=_xlfn.XLOOKUP($A788,Odyssey_data!$A$2:$A$507,Odyssey_data!AD$2:AD$507),"Odyssey File","Please check cell")))</f>
        <v>Manual Entry Req</v>
      </c>
      <c r="AE7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8,Odyssey_data!$A$2:$A$507,Odyssey_data!AE$2:AE$507),"Odyssey File","Please check cell")))</f>
        <v>Manual Entry Req</v>
      </c>
      <c r="AF7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8,Odyssey_data!$A$2:$A$507,Odyssey_data!AF$2:AF$507),"Odyssey File","Please check cell")))</f>
        <v>Manual Entry Req</v>
      </c>
      <c r="AG7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8,Odyssey_data!$A$2:$A$507,Odyssey_data!AG$2:AG$507),"Odyssey File","Please check cell")))</f>
        <v>Manual Entry Req</v>
      </c>
      <c r="AH7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8,Odyssey_data!$A$2:$A$507,Odyssey_data!AH$2:AH$507),"Odyssey File","Please check cell")))</f>
        <v>Manual Entry Req</v>
      </c>
      <c r="AI7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8,Odyssey_data!$A$2:$A$507,Odyssey_data!AI$2:AI$507),"Odyssey File","Please check cell")))</f>
        <v>Manual Entry Req</v>
      </c>
      <c r="AJ788" s="82" t="str">
        <f>MAD_PS2[[#This Row],[Which Part? (Part 1 or Part 2)]]</f>
        <v>Part 2</v>
      </c>
    </row>
    <row r="789" spans="1:36" x14ac:dyDescent="0.25">
      <c r="A789" s="82" t="str">
        <f>MAD_PS2[[#This Row],[Source ID]]</f>
        <v>CMDB.345</v>
      </c>
      <c r="B789" s="74" t="str">
        <f>MAD_PS2[[#This Row],[M1 : Name of All Applications]]</f>
        <v>Seeburger EDI</v>
      </c>
      <c r="C789" s="82" t="str">
        <f>IF(MAD_PS2[[#This Row],[Region]]="Manual Entry Req","Manual Entry Req",IF(MAD_PS2[[#This Row],[Region]]=MAD_PS1[[#This Row],[Region]],"Regional File",IF(MAD_PS2[[#This Row],[Region]]=_xlfn.XLOOKUP($A789,Odyssey_data!$A$2:$A$507,Odyssey_data!C$2:C$507),"Odyssey File","Please check cell")))</f>
        <v>Regional File</v>
      </c>
      <c r="D7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9,Odyssey_data!$A$2:$A$507,Odyssey_data!D$2:D$507),"Odyssey File","Please check cell")))</f>
        <v>Regional File</v>
      </c>
      <c r="E7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9,Odyssey_data!$A$2:$A$507,Odyssey_data!E$2:E$507),"Odyssey File","Please check cell")))</f>
        <v>Regional File</v>
      </c>
      <c r="F7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9,Odyssey_data!$A$2:$A$507,Odyssey_data!F$2:F$507),"Odyssey File","Please check cell")))</f>
        <v>Manual Entry Req</v>
      </c>
      <c r="G7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9,Odyssey_data!$A$2:$A$507,Odyssey_data!G$2:G$507),"Odyssey File","Please check cell")))</f>
        <v>Regional File</v>
      </c>
      <c r="H7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9,Odyssey_data!$A$2:$A$507,Odyssey_data!H$2:H$507),"Odyssey File","Please check cell")))</f>
        <v>Regional File</v>
      </c>
      <c r="I7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9,Odyssey_data!$A$2:$A$507,Odyssey_data!I$2:I$507),"Odyssey File","Please check cell")))</f>
        <v>Regional File</v>
      </c>
      <c r="J7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9,Odyssey_data!$A$2:$A$507,Odyssey_data!J$2:J$507),"Odyssey File","Please check cell")))</f>
        <v>Regional File</v>
      </c>
      <c r="K7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9,Odyssey_data!$A$2:$A$507,Odyssey_data!K$2:K$507),"Odyssey File","Please check cell")))</f>
        <v>Manual Entry Req</v>
      </c>
      <c r="L7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9,Odyssey_data!$A$2:$A$507,Odyssey_data!L$2:L$507),"Odyssey File","Please check cell")))</f>
        <v>Regional File</v>
      </c>
      <c r="M789" s="82" t="str">
        <f>IF(MAD_PS2[[#This Row],[L1 Capability Map]]="Manual Entry Req","Manual Entry Req",IF(MAD_PS2[[#This Row],[L1 Capability Map]]=MAD_PS1[[#This Row],[L1 Capability Map]],"Regional File",IF(MAD_PS2[[#This Row],[L1 Capability Map]]=_xlfn.XLOOKUP($A789,Odyssey_data!$A$2:$A$507,Odyssey_data!M$2:M$507),"Odyssey File","Please check cell")))</f>
        <v>Manual Entry Req</v>
      </c>
      <c r="N789" s="82" t="str">
        <f>IF(MAD_PS2[[#This Row],[L2 Capability]]="Manual Entry Req","Manual Entry Req",IF(MAD_PS2[[#This Row],[L2 Capability]]=MAD_PS1[[#This Row],[L2 Capability]],"Regional File",IF(MAD_PS2[[#This Row],[L2 Capability]]=_xlfn.XLOOKUP($A789,Odyssey_data!$A$2:$A$507,Odyssey_data!N$2:N$507),"Odyssey File","Please check cell")))</f>
        <v>Manual Entry Req</v>
      </c>
      <c r="O789" s="82" t="str">
        <f>IF(MAD_PS2[[#This Row],[L3 Capability]]="Manual Entry Req","Manual Entry Req",IF(MAD_PS2[[#This Row],[L3 Capability]]=MAD_PS1[[#This Row],[L3 Capability]],"Regional File",IF(MAD_PS2[[#This Row],[L3 Capability]]=_xlfn.XLOOKUP($A789,Odyssey_data!$A$2:$A$507,Odyssey_data!O$2:O$507),"Odyssey File","Please check cell")))</f>
        <v>Manual Entry Req</v>
      </c>
      <c r="P789" s="82" t="str">
        <f>IF(MAD_PS2[[#This Row],[L4 Capability]]="Manual Entry Req","Manual Entry Req",IF(MAD_PS2[[#This Row],[L4 Capability]]=MAD_PS1[[#This Row],[L4 Capability]],"Regional File",IF(MAD_PS2[[#This Row],[L4 Capability]]=_xlfn.XLOOKUP($A789,Odyssey_data!$A$2:$A$507,Odyssey_data!P$2:P$507),"Odyssey File","Please check cell")))</f>
        <v>Manual Entry Req</v>
      </c>
      <c r="Q789" s="82" t="str">
        <f>IF(MAD_PS2[[#This Row],[Remarks()]]="Manual Entry Req","Manual Entry Req",IF(MAD_PS2[[#This Row],[Remarks()]]=MAD_PS1[[#This Row],[Remarks()]],"Regional File",IF(MAD_PS2[[#This Row],[Remarks()]]=_xlfn.XLOOKUP($A789,Odyssey_data!$A$2:$A$507,Odyssey_data!Q$2:Q$507),"Odyssey File","Please check cell")))</f>
        <v>Manual Entry Req</v>
      </c>
      <c r="R7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9,Odyssey_data!$A$2:$A$507,Odyssey_data!R$2:R$507),"Odyssey File","Please check cell")))</f>
        <v>Manual Entry Req</v>
      </c>
      <c r="S7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9,Odyssey_data!$A$2:$A$507,Odyssey_data!S$2:S$507),"Odyssey File","Please check cell")))</f>
        <v>Regional File</v>
      </c>
      <c r="T7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9,Odyssey_data!$A$2:$A$507,Odyssey_data!T$2:T$507),"Odyssey File","Please check cell")))</f>
        <v>Regional File</v>
      </c>
      <c r="U7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9,Odyssey_data!$A$2:$A$507,Odyssey_data!U$2:U$507),"Odyssey File","Please check cell")))</f>
        <v>Regional File</v>
      </c>
      <c r="V7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9,Odyssey_data!$A$2:$A$507,Odyssey_data!V$2:V$507),"Odyssey File","Please check cell")))</f>
        <v>Manual Entry Req</v>
      </c>
      <c r="W7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9,Odyssey_data!$A$2:$A$507,Odyssey_data!W$2:W$507),"Odyssey File","Please check cell")))</f>
        <v>Manual Entry Req</v>
      </c>
      <c r="X7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9,Odyssey_data!$A$2:$A$507,Odyssey_data!X$2:X$507),"Odyssey File","Please check cell")))</f>
        <v>Manual Entry Req</v>
      </c>
      <c r="Y7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9,Odyssey_data!$A$2:$A$507,Odyssey_data!Y$2:Y$507),"Odyssey File","Please check cell")))</f>
        <v>Manual Entry Req</v>
      </c>
      <c r="Z7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9,Odyssey_data!$A$2:$A$507,Odyssey_data!Z$2:Z$507),"Odyssey File","Please check cell")))</f>
        <v>Manual Entry Req</v>
      </c>
      <c r="AA7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9,Odyssey_data!$A$2:$A$507,Odyssey_data!AA$2:AA$507),"Odyssey File","Please check cell")))</f>
        <v>Manual Entry Req</v>
      </c>
      <c r="AB7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9,Odyssey_data!$A$2:$A$507,Odyssey_data!AB$2:AB$507),"Odyssey File","Please check cell")))</f>
        <v>Regional File</v>
      </c>
      <c r="AC7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9,Odyssey_data!$A$2:$A$507,Odyssey_data!AC$2:AC$507),"Odyssey File","Please check cell")))</f>
        <v>Manual Entry Req</v>
      </c>
      <c r="AD789" s="82" t="str">
        <f>IF(MAD_PS2[[#This Row],[AC2 : Licence Cost]]="Manual Entry Req","Manual Entry Req",IF(MAD_PS2[[#This Row],[AC2 : Licence Cost]]=MAD_PS1[[#This Row],[AC2 : Licence Cost]],"Regional File",IF(MAD_PS2[[#This Row],[AC2 : Licence Cost]]=_xlfn.XLOOKUP($A789,Odyssey_data!$A$2:$A$507,Odyssey_data!AD$2:AD$507),"Odyssey File","Please check cell")))</f>
        <v>Manual Entry Req</v>
      </c>
      <c r="AE7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9,Odyssey_data!$A$2:$A$507,Odyssey_data!AE$2:AE$507),"Odyssey File","Please check cell")))</f>
        <v>Manual Entry Req</v>
      </c>
      <c r="AF7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9,Odyssey_data!$A$2:$A$507,Odyssey_data!AF$2:AF$507),"Odyssey File","Please check cell")))</f>
        <v>Manual Entry Req</v>
      </c>
      <c r="AG7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9,Odyssey_data!$A$2:$A$507,Odyssey_data!AG$2:AG$507),"Odyssey File","Please check cell")))</f>
        <v>Manual Entry Req</v>
      </c>
      <c r="AH7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9,Odyssey_data!$A$2:$A$507,Odyssey_data!AH$2:AH$507),"Odyssey File","Please check cell")))</f>
        <v>Manual Entry Req</v>
      </c>
      <c r="AI7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9,Odyssey_data!$A$2:$A$507,Odyssey_data!AI$2:AI$507),"Odyssey File","Please check cell")))</f>
        <v>Manual Entry Req</v>
      </c>
      <c r="AJ789" s="82" t="str">
        <f>MAD_PS2[[#This Row],[Which Part? (Part 1 or Part 2)]]</f>
        <v>Part 2</v>
      </c>
    </row>
    <row r="790" spans="1:36" x14ac:dyDescent="0.25">
      <c r="A790" s="82" t="str">
        <f>MAD_PS2[[#This Row],[Source ID]]</f>
        <v>CMDB.360</v>
      </c>
      <c r="B790" s="74" t="str">
        <f>MAD_PS2[[#This Row],[M1 : Name of All Applications]]</f>
        <v>IMFirst Citrix</v>
      </c>
      <c r="C790" s="82" t="str">
        <f>IF(MAD_PS2[[#This Row],[Region]]="Manual Entry Req","Manual Entry Req",IF(MAD_PS2[[#This Row],[Region]]=MAD_PS1[[#This Row],[Region]],"Regional File",IF(MAD_PS2[[#This Row],[Region]]=_xlfn.XLOOKUP($A790,Odyssey_data!$A$2:$A$507,Odyssey_data!C$2:C$507),"Odyssey File","Please check cell")))</f>
        <v>Regional File</v>
      </c>
      <c r="D7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0,Odyssey_data!$A$2:$A$507,Odyssey_data!D$2:D$507),"Odyssey File","Please check cell")))</f>
        <v>Regional File</v>
      </c>
      <c r="E7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0,Odyssey_data!$A$2:$A$507,Odyssey_data!E$2:E$507),"Odyssey File","Please check cell")))</f>
        <v>Regional File</v>
      </c>
      <c r="F7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0,Odyssey_data!$A$2:$A$507,Odyssey_data!F$2:F$507),"Odyssey File","Please check cell")))</f>
        <v>Manual Entry Req</v>
      </c>
      <c r="G7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0,Odyssey_data!$A$2:$A$507,Odyssey_data!G$2:G$507),"Odyssey File","Please check cell")))</f>
        <v>Regional File</v>
      </c>
      <c r="H7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0,Odyssey_data!$A$2:$A$507,Odyssey_data!H$2:H$507),"Odyssey File","Please check cell")))</f>
        <v>Manual Entry Req</v>
      </c>
      <c r="I7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0,Odyssey_data!$A$2:$A$507,Odyssey_data!I$2:I$507),"Odyssey File","Please check cell")))</f>
        <v>Regional File</v>
      </c>
      <c r="J7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0,Odyssey_data!$A$2:$A$507,Odyssey_data!J$2:J$507),"Odyssey File","Please check cell")))</f>
        <v>Regional File</v>
      </c>
      <c r="K7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0,Odyssey_data!$A$2:$A$507,Odyssey_data!K$2:K$507),"Odyssey File","Please check cell")))</f>
        <v>Manual Entry Req</v>
      </c>
      <c r="L7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0,Odyssey_data!$A$2:$A$507,Odyssey_data!L$2:L$507),"Odyssey File","Please check cell")))</f>
        <v>Regional File</v>
      </c>
      <c r="M790" s="82" t="str">
        <f>IF(MAD_PS2[[#This Row],[L1 Capability Map]]="Manual Entry Req","Manual Entry Req",IF(MAD_PS2[[#This Row],[L1 Capability Map]]=MAD_PS1[[#This Row],[L1 Capability Map]],"Regional File",IF(MAD_PS2[[#This Row],[L1 Capability Map]]=_xlfn.XLOOKUP($A790,Odyssey_data!$A$2:$A$507,Odyssey_data!M$2:M$507),"Odyssey File","Please check cell")))</f>
        <v>Manual Entry Req</v>
      </c>
      <c r="N790" s="82" t="str">
        <f>IF(MAD_PS2[[#This Row],[L2 Capability]]="Manual Entry Req","Manual Entry Req",IF(MAD_PS2[[#This Row],[L2 Capability]]=MAD_PS1[[#This Row],[L2 Capability]],"Regional File",IF(MAD_PS2[[#This Row],[L2 Capability]]=_xlfn.XLOOKUP($A790,Odyssey_data!$A$2:$A$507,Odyssey_data!N$2:N$507),"Odyssey File","Please check cell")))</f>
        <v>Manual Entry Req</v>
      </c>
      <c r="O790" s="82" t="str">
        <f>IF(MAD_PS2[[#This Row],[L3 Capability]]="Manual Entry Req","Manual Entry Req",IF(MAD_PS2[[#This Row],[L3 Capability]]=MAD_PS1[[#This Row],[L3 Capability]],"Regional File",IF(MAD_PS2[[#This Row],[L3 Capability]]=_xlfn.XLOOKUP($A790,Odyssey_data!$A$2:$A$507,Odyssey_data!O$2:O$507),"Odyssey File","Please check cell")))</f>
        <v>Manual Entry Req</v>
      </c>
      <c r="P790" s="82" t="str">
        <f>IF(MAD_PS2[[#This Row],[L4 Capability]]="Manual Entry Req","Manual Entry Req",IF(MAD_PS2[[#This Row],[L4 Capability]]=MAD_PS1[[#This Row],[L4 Capability]],"Regional File",IF(MAD_PS2[[#This Row],[L4 Capability]]=_xlfn.XLOOKUP($A790,Odyssey_data!$A$2:$A$507,Odyssey_data!P$2:P$507),"Odyssey File","Please check cell")))</f>
        <v>Manual Entry Req</v>
      </c>
      <c r="Q790" s="82" t="str">
        <f>IF(MAD_PS2[[#This Row],[Remarks()]]="Manual Entry Req","Manual Entry Req",IF(MAD_PS2[[#This Row],[Remarks()]]=MAD_PS1[[#This Row],[Remarks()]],"Regional File",IF(MAD_PS2[[#This Row],[Remarks()]]=_xlfn.XLOOKUP($A790,Odyssey_data!$A$2:$A$507,Odyssey_data!Q$2:Q$507),"Odyssey File","Please check cell")))</f>
        <v>Manual Entry Req</v>
      </c>
      <c r="R7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0,Odyssey_data!$A$2:$A$507,Odyssey_data!R$2:R$507),"Odyssey File","Please check cell")))</f>
        <v>Manual Entry Req</v>
      </c>
      <c r="S7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0,Odyssey_data!$A$2:$A$507,Odyssey_data!S$2:S$507),"Odyssey File","Please check cell")))</f>
        <v>Regional File</v>
      </c>
      <c r="T7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0,Odyssey_data!$A$2:$A$507,Odyssey_data!T$2:T$507),"Odyssey File","Please check cell")))</f>
        <v>Regional File</v>
      </c>
      <c r="U7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0,Odyssey_data!$A$2:$A$507,Odyssey_data!U$2:U$507),"Odyssey File","Please check cell")))</f>
        <v>Regional File</v>
      </c>
      <c r="V7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0,Odyssey_data!$A$2:$A$507,Odyssey_data!V$2:V$507),"Odyssey File","Please check cell")))</f>
        <v>Manual Entry Req</v>
      </c>
      <c r="W7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0,Odyssey_data!$A$2:$A$507,Odyssey_data!W$2:W$507),"Odyssey File","Please check cell")))</f>
        <v>Manual Entry Req</v>
      </c>
      <c r="X7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0,Odyssey_data!$A$2:$A$507,Odyssey_data!X$2:X$507),"Odyssey File","Please check cell")))</f>
        <v>Manual Entry Req</v>
      </c>
      <c r="Y7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0,Odyssey_data!$A$2:$A$507,Odyssey_data!Y$2:Y$507),"Odyssey File","Please check cell")))</f>
        <v>Manual Entry Req</v>
      </c>
      <c r="Z7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0,Odyssey_data!$A$2:$A$507,Odyssey_data!Z$2:Z$507),"Odyssey File","Please check cell")))</f>
        <v>Manual Entry Req</v>
      </c>
      <c r="AA7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0,Odyssey_data!$A$2:$A$507,Odyssey_data!AA$2:AA$507),"Odyssey File","Please check cell")))</f>
        <v>Manual Entry Req</v>
      </c>
      <c r="AB7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0,Odyssey_data!$A$2:$A$507,Odyssey_data!AB$2:AB$507),"Odyssey File","Please check cell")))</f>
        <v>Manual Entry Req</v>
      </c>
      <c r="AC7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0,Odyssey_data!$A$2:$A$507,Odyssey_data!AC$2:AC$507),"Odyssey File","Please check cell")))</f>
        <v>Manual Entry Req</v>
      </c>
      <c r="AD790" s="82" t="str">
        <f>IF(MAD_PS2[[#This Row],[AC2 : Licence Cost]]="Manual Entry Req","Manual Entry Req",IF(MAD_PS2[[#This Row],[AC2 : Licence Cost]]=MAD_PS1[[#This Row],[AC2 : Licence Cost]],"Regional File",IF(MAD_PS2[[#This Row],[AC2 : Licence Cost]]=_xlfn.XLOOKUP($A790,Odyssey_data!$A$2:$A$507,Odyssey_data!AD$2:AD$507),"Odyssey File","Please check cell")))</f>
        <v>Manual Entry Req</v>
      </c>
      <c r="AE7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0,Odyssey_data!$A$2:$A$507,Odyssey_data!AE$2:AE$507),"Odyssey File","Please check cell")))</f>
        <v>Manual Entry Req</v>
      </c>
      <c r="AF7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0,Odyssey_data!$A$2:$A$507,Odyssey_data!AF$2:AF$507),"Odyssey File","Please check cell")))</f>
        <v>Manual Entry Req</v>
      </c>
      <c r="AG7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0,Odyssey_data!$A$2:$A$507,Odyssey_data!AG$2:AG$507),"Odyssey File","Please check cell")))</f>
        <v>Manual Entry Req</v>
      </c>
      <c r="AH7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0,Odyssey_data!$A$2:$A$507,Odyssey_data!AH$2:AH$507),"Odyssey File","Please check cell")))</f>
        <v>Manual Entry Req</v>
      </c>
      <c r="AI7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0,Odyssey_data!$A$2:$A$507,Odyssey_data!AI$2:AI$507),"Odyssey File","Please check cell")))</f>
        <v>Manual Entry Req</v>
      </c>
      <c r="AJ790" s="82" t="str">
        <f>MAD_PS2[[#This Row],[Which Part? (Part 1 or Part 2)]]</f>
        <v>Part 2</v>
      </c>
    </row>
    <row r="791" spans="1:36" x14ac:dyDescent="0.25">
      <c r="A791" s="82" t="str">
        <f>MAD_PS2[[#This Row],[Source ID]]</f>
        <v>CMDB.303</v>
      </c>
      <c r="B791" s="74" t="str">
        <f>MAD_PS2[[#This Row],[M1 : Name of All Applications]]</f>
        <v>IMFirst - USMR</v>
      </c>
      <c r="C791" s="82" t="str">
        <f>IF(MAD_PS2[[#This Row],[Region]]="Manual Entry Req","Manual Entry Req",IF(MAD_PS2[[#This Row],[Region]]=MAD_PS1[[#This Row],[Region]],"Regional File",IF(MAD_PS2[[#This Row],[Region]]=_xlfn.XLOOKUP($A791,Odyssey_data!$A$2:$A$507,Odyssey_data!C$2:C$507),"Odyssey File","Please check cell")))</f>
        <v>Regional File</v>
      </c>
      <c r="D7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1,Odyssey_data!$A$2:$A$507,Odyssey_data!D$2:D$507),"Odyssey File","Please check cell")))</f>
        <v>Regional File</v>
      </c>
      <c r="E7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1,Odyssey_data!$A$2:$A$507,Odyssey_data!E$2:E$507),"Odyssey File","Please check cell")))</f>
        <v>Regional File</v>
      </c>
      <c r="F7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1,Odyssey_data!$A$2:$A$507,Odyssey_data!F$2:F$507),"Odyssey File","Please check cell")))</f>
        <v>Manual Entry Req</v>
      </c>
      <c r="G7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1,Odyssey_data!$A$2:$A$507,Odyssey_data!G$2:G$507),"Odyssey File","Please check cell")))</f>
        <v>Regional File</v>
      </c>
      <c r="H7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1,Odyssey_data!$A$2:$A$507,Odyssey_data!H$2:H$507),"Odyssey File","Please check cell")))</f>
        <v>Manual Entry Req</v>
      </c>
      <c r="I7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1,Odyssey_data!$A$2:$A$507,Odyssey_data!I$2:I$507),"Odyssey File","Please check cell")))</f>
        <v>Regional File</v>
      </c>
      <c r="J7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1,Odyssey_data!$A$2:$A$507,Odyssey_data!J$2:J$507),"Odyssey File","Please check cell")))</f>
        <v>Regional File</v>
      </c>
      <c r="K7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1,Odyssey_data!$A$2:$A$507,Odyssey_data!K$2:K$507),"Odyssey File","Please check cell")))</f>
        <v>Manual Entry Req</v>
      </c>
      <c r="L7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1,Odyssey_data!$A$2:$A$507,Odyssey_data!L$2:L$507),"Odyssey File","Please check cell")))</f>
        <v>Regional File</v>
      </c>
      <c r="M791" s="82" t="str">
        <f>IF(MAD_PS2[[#This Row],[L1 Capability Map]]="Manual Entry Req","Manual Entry Req",IF(MAD_PS2[[#This Row],[L1 Capability Map]]=MAD_PS1[[#This Row],[L1 Capability Map]],"Regional File",IF(MAD_PS2[[#This Row],[L1 Capability Map]]=_xlfn.XLOOKUP($A791,Odyssey_data!$A$2:$A$507,Odyssey_data!M$2:M$507),"Odyssey File","Please check cell")))</f>
        <v>Manual Entry Req</v>
      </c>
      <c r="N791" s="82" t="str">
        <f>IF(MAD_PS2[[#This Row],[L2 Capability]]="Manual Entry Req","Manual Entry Req",IF(MAD_PS2[[#This Row],[L2 Capability]]=MAD_PS1[[#This Row],[L2 Capability]],"Regional File",IF(MAD_PS2[[#This Row],[L2 Capability]]=_xlfn.XLOOKUP($A791,Odyssey_data!$A$2:$A$507,Odyssey_data!N$2:N$507),"Odyssey File","Please check cell")))</f>
        <v>Manual Entry Req</v>
      </c>
      <c r="O791" s="82" t="str">
        <f>IF(MAD_PS2[[#This Row],[L3 Capability]]="Manual Entry Req","Manual Entry Req",IF(MAD_PS2[[#This Row],[L3 Capability]]=MAD_PS1[[#This Row],[L3 Capability]],"Regional File",IF(MAD_PS2[[#This Row],[L3 Capability]]=_xlfn.XLOOKUP($A791,Odyssey_data!$A$2:$A$507,Odyssey_data!O$2:O$507),"Odyssey File","Please check cell")))</f>
        <v>Manual Entry Req</v>
      </c>
      <c r="P791" s="82" t="str">
        <f>IF(MAD_PS2[[#This Row],[L4 Capability]]="Manual Entry Req","Manual Entry Req",IF(MAD_PS2[[#This Row],[L4 Capability]]=MAD_PS1[[#This Row],[L4 Capability]],"Regional File",IF(MAD_PS2[[#This Row],[L4 Capability]]=_xlfn.XLOOKUP($A791,Odyssey_data!$A$2:$A$507,Odyssey_data!P$2:P$507),"Odyssey File","Please check cell")))</f>
        <v>Manual Entry Req</v>
      </c>
      <c r="Q791" s="82" t="str">
        <f>IF(MAD_PS2[[#This Row],[Remarks()]]="Manual Entry Req","Manual Entry Req",IF(MAD_PS2[[#This Row],[Remarks()]]=MAD_PS1[[#This Row],[Remarks()]],"Regional File",IF(MAD_PS2[[#This Row],[Remarks()]]=_xlfn.XLOOKUP($A791,Odyssey_data!$A$2:$A$507,Odyssey_data!Q$2:Q$507),"Odyssey File","Please check cell")))</f>
        <v>Manual Entry Req</v>
      </c>
      <c r="R7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1,Odyssey_data!$A$2:$A$507,Odyssey_data!R$2:R$507),"Odyssey File","Please check cell")))</f>
        <v>Manual Entry Req</v>
      </c>
      <c r="S7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1,Odyssey_data!$A$2:$A$507,Odyssey_data!S$2:S$507),"Odyssey File","Please check cell")))</f>
        <v>Regional File</v>
      </c>
      <c r="T7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1,Odyssey_data!$A$2:$A$507,Odyssey_data!T$2:T$507),"Odyssey File","Please check cell")))</f>
        <v>Regional File</v>
      </c>
      <c r="U7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1,Odyssey_data!$A$2:$A$507,Odyssey_data!U$2:U$507),"Odyssey File","Please check cell")))</f>
        <v>Regional File</v>
      </c>
      <c r="V7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1,Odyssey_data!$A$2:$A$507,Odyssey_data!V$2:V$507),"Odyssey File","Please check cell")))</f>
        <v>Manual Entry Req</v>
      </c>
      <c r="W7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1,Odyssey_data!$A$2:$A$507,Odyssey_data!W$2:W$507),"Odyssey File","Please check cell")))</f>
        <v>Manual Entry Req</v>
      </c>
      <c r="X7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1,Odyssey_data!$A$2:$A$507,Odyssey_data!X$2:X$507),"Odyssey File","Please check cell")))</f>
        <v>Manual Entry Req</v>
      </c>
      <c r="Y7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1,Odyssey_data!$A$2:$A$507,Odyssey_data!Y$2:Y$507),"Odyssey File","Please check cell")))</f>
        <v>Manual Entry Req</v>
      </c>
      <c r="Z7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1,Odyssey_data!$A$2:$A$507,Odyssey_data!Z$2:Z$507),"Odyssey File","Please check cell")))</f>
        <v>Manual Entry Req</v>
      </c>
      <c r="AA7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1,Odyssey_data!$A$2:$A$507,Odyssey_data!AA$2:AA$507),"Odyssey File","Please check cell")))</f>
        <v>Manual Entry Req</v>
      </c>
      <c r="AB7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1,Odyssey_data!$A$2:$A$507,Odyssey_data!AB$2:AB$507),"Odyssey File","Please check cell")))</f>
        <v>Manual Entry Req</v>
      </c>
      <c r="AC7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1,Odyssey_data!$A$2:$A$507,Odyssey_data!AC$2:AC$507),"Odyssey File","Please check cell")))</f>
        <v>Manual Entry Req</v>
      </c>
      <c r="AD791" s="82" t="str">
        <f>IF(MAD_PS2[[#This Row],[AC2 : Licence Cost]]="Manual Entry Req","Manual Entry Req",IF(MAD_PS2[[#This Row],[AC2 : Licence Cost]]=MAD_PS1[[#This Row],[AC2 : Licence Cost]],"Regional File",IF(MAD_PS2[[#This Row],[AC2 : Licence Cost]]=_xlfn.XLOOKUP($A791,Odyssey_data!$A$2:$A$507,Odyssey_data!AD$2:AD$507),"Odyssey File","Please check cell")))</f>
        <v>Manual Entry Req</v>
      </c>
      <c r="AE7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1,Odyssey_data!$A$2:$A$507,Odyssey_data!AE$2:AE$507),"Odyssey File","Please check cell")))</f>
        <v>Manual Entry Req</v>
      </c>
      <c r="AF7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1,Odyssey_data!$A$2:$A$507,Odyssey_data!AF$2:AF$507),"Odyssey File","Please check cell")))</f>
        <v>Manual Entry Req</v>
      </c>
      <c r="AG7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1,Odyssey_data!$A$2:$A$507,Odyssey_data!AG$2:AG$507),"Odyssey File","Please check cell")))</f>
        <v>Manual Entry Req</v>
      </c>
      <c r="AH7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1,Odyssey_data!$A$2:$A$507,Odyssey_data!AH$2:AH$507),"Odyssey File","Please check cell")))</f>
        <v>Manual Entry Req</v>
      </c>
      <c r="AI7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1,Odyssey_data!$A$2:$A$507,Odyssey_data!AI$2:AI$507),"Odyssey File","Please check cell")))</f>
        <v>Manual Entry Req</v>
      </c>
      <c r="AJ791" s="82" t="str">
        <f>MAD_PS2[[#This Row],[Which Part? (Part 1 or Part 2)]]</f>
        <v>Part 2</v>
      </c>
    </row>
    <row r="792" spans="1:36" x14ac:dyDescent="0.25">
      <c r="A792" s="82" t="str">
        <f>MAD_PS2[[#This Row],[Source ID]]</f>
        <v>EMEA.148</v>
      </c>
      <c r="B792" s="74" t="str">
        <f>MAD_PS2[[#This Row],[M1 : Name of All Applications]]</f>
        <v>Apple CTO</v>
      </c>
      <c r="C792" s="82" t="str">
        <f>IF(MAD_PS2[[#This Row],[Region]]="Manual Entry Req","Manual Entry Req",IF(MAD_PS2[[#This Row],[Region]]=MAD_PS1[[#This Row],[Region]],"Regional File",IF(MAD_PS2[[#This Row],[Region]]=_xlfn.XLOOKUP($A792,Odyssey_data!$A$2:$A$507,Odyssey_data!C$2:C$507),"Odyssey File","Please check cell")))</f>
        <v>Regional File</v>
      </c>
      <c r="D7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2,Odyssey_data!$A$2:$A$507,Odyssey_data!D$2:D$507),"Odyssey File","Please check cell")))</f>
        <v>Manual Entry Req</v>
      </c>
      <c r="E7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2,Odyssey_data!$A$2:$A$507,Odyssey_data!E$2:E$507),"Odyssey File","Please check cell")))</f>
        <v>Manual Entry Req</v>
      </c>
      <c r="F7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2,Odyssey_data!$A$2:$A$507,Odyssey_data!F$2:F$507),"Odyssey File","Please check cell")))</f>
        <v>Manual Entry Req</v>
      </c>
      <c r="G7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2,Odyssey_data!$A$2:$A$507,Odyssey_data!G$2:G$507),"Odyssey File","Please check cell")))</f>
        <v>Manual Entry Req</v>
      </c>
      <c r="H7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2,Odyssey_data!$A$2:$A$507,Odyssey_data!H$2:H$507),"Odyssey File","Please check cell")))</f>
        <v>Manual Entry Req</v>
      </c>
      <c r="I7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2,Odyssey_data!$A$2:$A$507,Odyssey_data!I$2:I$507),"Odyssey File","Please check cell")))</f>
        <v>Manual Entry Req</v>
      </c>
      <c r="J7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2,Odyssey_data!$A$2:$A$507,Odyssey_data!J$2:J$507),"Odyssey File","Please check cell")))</f>
        <v>Manual Entry Req</v>
      </c>
      <c r="K7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2,Odyssey_data!$A$2:$A$507,Odyssey_data!K$2:K$507),"Odyssey File","Please check cell")))</f>
        <v>Manual Entry Req</v>
      </c>
      <c r="L7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2,Odyssey_data!$A$2:$A$507,Odyssey_data!L$2:L$507),"Odyssey File","Please check cell")))</f>
        <v>Manual Entry Req</v>
      </c>
      <c r="M792" s="82" t="str">
        <f>IF(MAD_PS2[[#This Row],[L1 Capability Map]]="Manual Entry Req","Manual Entry Req",IF(MAD_PS2[[#This Row],[L1 Capability Map]]=MAD_PS1[[#This Row],[L1 Capability Map]],"Regional File",IF(MAD_PS2[[#This Row],[L1 Capability Map]]=_xlfn.XLOOKUP($A792,Odyssey_data!$A$2:$A$507,Odyssey_data!M$2:M$507),"Odyssey File","Please check cell")))</f>
        <v>Manual Entry Req</v>
      </c>
      <c r="N792" s="82" t="str">
        <f>IF(MAD_PS2[[#This Row],[L2 Capability]]="Manual Entry Req","Manual Entry Req",IF(MAD_PS2[[#This Row],[L2 Capability]]=MAD_PS1[[#This Row],[L2 Capability]],"Regional File",IF(MAD_PS2[[#This Row],[L2 Capability]]=_xlfn.XLOOKUP($A792,Odyssey_data!$A$2:$A$507,Odyssey_data!N$2:N$507),"Odyssey File","Please check cell")))</f>
        <v>Manual Entry Req</v>
      </c>
      <c r="O792" s="82" t="str">
        <f>IF(MAD_PS2[[#This Row],[L3 Capability]]="Manual Entry Req","Manual Entry Req",IF(MAD_PS2[[#This Row],[L3 Capability]]=MAD_PS1[[#This Row],[L3 Capability]],"Regional File",IF(MAD_PS2[[#This Row],[L3 Capability]]=_xlfn.XLOOKUP($A792,Odyssey_data!$A$2:$A$507,Odyssey_data!O$2:O$507),"Odyssey File","Please check cell")))</f>
        <v>Manual Entry Req</v>
      </c>
      <c r="P792" s="82" t="str">
        <f>IF(MAD_PS2[[#This Row],[L4 Capability]]="Manual Entry Req","Manual Entry Req",IF(MAD_PS2[[#This Row],[L4 Capability]]=MAD_PS1[[#This Row],[L4 Capability]],"Regional File",IF(MAD_PS2[[#This Row],[L4 Capability]]=_xlfn.XLOOKUP($A792,Odyssey_data!$A$2:$A$507,Odyssey_data!P$2:P$507),"Odyssey File","Please check cell")))</f>
        <v>Manual Entry Req</v>
      </c>
      <c r="Q792" s="82" t="str">
        <f>IF(MAD_PS2[[#This Row],[Remarks()]]="Manual Entry Req","Manual Entry Req",IF(MAD_PS2[[#This Row],[Remarks()]]=MAD_PS1[[#This Row],[Remarks()]],"Regional File",IF(MAD_PS2[[#This Row],[Remarks()]]=_xlfn.XLOOKUP($A792,Odyssey_data!$A$2:$A$507,Odyssey_data!Q$2:Q$507),"Odyssey File","Please check cell")))</f>
        <v>Manual Entry Req</v>
      </c>
      <c r="R7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2,Odyssey_data!$A$2:$A$507,Odyssey_data!R$2:R$507),"Odyssey File","Please check cell")))</f>
        <v>Manual Entry Req</v>
      </c>
      <c r="S7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2,Odyssey_data!$A$2:$A$507,Odyssey_data!S$2:S$507),"Odyssey File","Please check cell")))</f>
        <v>Manual Entry Req</v>
      </c>
      <c r="T7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2,Odyssey_data!$A$2:$A$507,Odyssey_data!T$2:T$507),"Odyssey File","Please check cell")))</f>
        <v>Manual Entry Req</v>
      </c>
      <c r="U7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2,Odyssey_data!$A$2:$A$507,Odyssey_data!U$2:U$507),"Odyssey File","Please check cell")))</f>
        <v>Manual Entry Req</v>
      </c>
      <c r="V7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2,Odyssey_data!$A$2:$A$507,Odyssey_data!V$2:V$507),"Odyssey File","Please check cell")))</f>
        <v>Manual Entry Req</v>
      </c>
      <c r="W7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2,Odyssey_data!$A$2:$A$507,Odyssey_data!W$2:W$507),"Odyssey File","Please check cell")))</f>
        <v>Manual Entry Req</v>
      </c>
      <c r="X7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2,Odyssey_data!$A$2:$A$507,Odyssey_data!X$2:X$507),"Odyssey File","Please check cell")))</f>
        <v>Manual Entry Req</v>
      </c>
      <c r="Y7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2,Odyssey_data!$A$2:$A$507,Odyssey_data!Y$2:Y$507),"Odyssey File","Please check cell")))</f>
        <v>Manual Entry Req</v>
      </c>
      <c r="Z7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2,Odyssey_data!$A$2:$A$507,Odyssey_data!Z$2:Z$507),"Odyssey File","Please check cell")))</f>
        <v>Manual Entry Req</v>
      </c>
      <c r="AA7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2,Odyssey_data!$A$2:$A$507,Odyssey_data!AA$2:AA$507),"Odyssey File","Please check cell")))</f>
        <v>Manual Entry Req</v>
      </c>
      <c r="AB7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2,Odyssey_data!$A$2:$A$507,Odyssey_data!AB$2:AB$507),"Odyssey File","Please check cell")))</f>
        <v>Manual Entry Req</v>
      </c>
      <c r="AC7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2,Odyssey_data!$A$2:$A$507,Odyssey_data!AC$2:AC$507),"Odyssey File","Please check cell")))</f>
        <v>Manual Entry Req</v>
      </c>
      <c r="AD792" s="82" t="str">
        <f>IF(MAD_PS2[[#This Row],[AC2 : Licence Cost]]="Manual Entry Req","Manual Entry Req",IF(MAD_PS2[[#This Row],[AC2 : Licence Cost]]=MAD_PS1[[#This Row],[AC2 : Licence Cost]],"Regional File",IF(MAD_PS2[[#This Row],[AC2 : Licence Cost]]=_xlfn.XLOOKUP($A792,Odyssey_data!$A$2:$A$507,Odyssey_data!AD$2:AD$507),"Odyssey File","Please check cell")))</f>
        <v>Manual Entry Req</v>
      </c>
      <c r="AE7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2,Odyssey_data!$A$2:$A$507,Odyssey_data!AE$2:AE$507),"Odyssey File","Please check cell")))</f>
        <v>Manual Entry Req</v>
      </c>
      <c r="AF7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2,Odyssey_data!$A$2:$A$507,Odyssey_data!AF$2:AF$507),"Odyssey File","Please check cell")))</f>
        <v>Manual Entry Req</v>
      </c>
      <c r="AG7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2,Odyssey_data!$A$2:$A$507,Odyssey_data!AG$2:AG$507),"Odyssey File","Please check cell")))</f>
        <v>Manual Entry Req</v>
      </c>
      <c r="AH7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2,Odyssey_data!$A$2:$A$507,Odyssey_data!AH$2:AH$507),"Odyssey File","Please check cell")))</f>
        <v>Manual Entry Req</v>
      </c>
      <c r="AI7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2,Odyssey_data!$A$2:$A$507,Odyssey_data!AI$2:AI$507),"Odyssey File","Please check cell")))</f>
        <v>Manual Entry Req</v>
      </c>
      <c r="AJ792" s="82" t="str">
        <f>MAD_PS2[[#This Row],[Which Part? (Part 1 or Part 2)]]</f>
        <v>Part 2</v>
      </c>
    </row>
    <row r="793" spans="1:36" x14ac:dyDescent="0.25">
      <c r="A793" s="82" t="str">
        <f>MAD_PS2[[#This Row],[Source ID]]</f>
        <v>US.36</v>
      </c>
      <c r="B793" s="74" t="str">
        <f>MAD_PS2[[#This Row],[M1 : Name of All Applications]]</f>
        <v>CDW LIM</v>
      </c>
      <c r="C793" s="82" t="str">
        <f>IF(MAD_PS2[[#This Row],[Region]]="Manual Entry Req","Manual Entry Req",IF(MAD_PS2[[#This Row],[Region]]=MAD_PS1[[#This Row],[Region]],"Regional File",IF(MAD_PS2[[#This Row],[Region]]=_xlfn.XLOOKUP($A793,Odyssey_data!$A$2:$A$507,Odyssey_data!C$2:C$507),"Odyssey File","Please check cell")))</f>
        <v>Regional File</v>
      </c>
      <c r="D7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3,Odyssey_data!$A$2:$A$507,Odyssey_data!D$2:D$507),"Odyssey File","Please check cell")))</f>
        <v>Regional File</v>
      </c>
      <c r="E7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3,Odyssey_data!$A$2:$A$507,Odyssey_data!E$2:E$507),"Odyssey File","Please check cell")))</f>
        <v>Regional File</v>
      </c>
      <c r="F7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3,Odyssey_data!$A$2:$A$507,Odyssey_data!F$2:F$507),"Odyssey File","Please check cell")))</f>
        <v>Manual Entry Req</v>
      </c>
      <c r="G7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3,Odyssey_data!$A$2:$A$507,Odyssey_data!G$2:G$507),"Odyssey File","Please check cell")))</f>
        <v>Manual Entry Req</v>
      </c>
      <c r="H7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3,Odyssey_data!$A$2:$A$507,Odyssey_data!H$2:H$507),"Odyssey File","Please check cell")))</f>
        <v>Manual Entry Req</v>
      </c>
      <c r="I7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3,Odyssey_data!$A$2:$A$507,Odyssey_data!I$2:I$507),"Odyssey File","Please check cell")))</f>
        <v>Regional File</v>
      </c>
      <c r="J7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3,Odyssey_data!$A$2:$A$507,Odyssey_data!J$2:J$507),"Odyssey File","Please check cell")))</f>
        <v>Manual Entry Req</v>
      </c>
      <c r="K7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3,Odyssey_data!$A$2:$A$507,Odyssey_data!K$2:K$507),"Odyssey File","Please check cell")))</f>
        <v>Manual Entry Req</v>
      </c>
      <c r="L7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3,Odyssey_data!$A$2:$A$507,Odyssey_data!L$2:L$507),"Odyssey File","Please check cell")))</f>
        <v>Regional File</v>
      </c>
      <c r="M793" s="82" t="str">
        <f>IF(MAD_PS2[[#This Row],[L1 Capability Map]]="Manual Entry Req","Manual Entry Req",IF(MAD_PS2[[#This Row],[L1 Capability Map]]=MAD_PS1[[#This Row],[L1 Capability Map]],"Regional File",IF(MAD_PS2[[#This Row],[L1 Capability Map]]=_xlfn.XLOOKUP($A793,Odyssey_data!$A$2:$A$507,Odyssey_data!M$2:M$507),"Odyssey File","Please check cell")))</f>
        <v>Manual Entry Req</v>
      </c>
      <c r="N793" s="82" t="str">
        <f>IF(MAD_PS2[[#This Row],[L2 Capability]]="Manual Entry Req","Manual Entry Req",IF(MAD_PS2[[#This Row],[L2 Capability]]=MAD_PS1[[#This Row],[L2 Capability]],"Regional File",IF(MAD_PS2[[#This Row],[L2 Capability]]=_xlfn.XLOOKUP($A793,Odyssey_data!$A$2:$A$507,Odyssey_data!N$2:N$507),"Odyssey File","Please check cell")))</f>
        <v>Manual Entry Req</v>
      </c>
      <c r="O793" s="82" t="str">
        <f>IF(MAD_PS2[[#This Row],[L3 Capability]]="Manual Entry Req","Manual Entry Req",IF(MAD_PS2[[#This Row],[L3 Capability]]=MAD_PS1[[#This Row],[L3 Capability]],"Regional File",IF(MAD_PS2[[#This Row],[L3 Capability]]=_xlfn.XLOOKUP($A793,Odyssey_data!$A$2:$A$507,Odyssey_data!O$2:O$507),"Odyssey File","Please check cell")))</f>
        <v>Manual Entry Req</v>
      </c>
      <c r="P793" s="82" t="str">
        <f>IF(MAD_PS2[[#This Row],[L4 Capability]]="Manual Entry Req","Manual Entry Req",IF(MAD_PS2[[#This Row],[L4 Capability]]=MAD_PS1[[#This Row],[L4 Capability]],"Regional File",IF(MAD_PS2[[#This Row],[L4 Capability]]=_xlfn.XLOOKUP($A793,Odyssey_data!$A$2:$A$507,Odyssey_data!P$2:P$507),"Odyssey File","Please check cell")))</f>
        <v>Manual Entry Req</v>
      </c>
      <c r="Q793" s="82" t="str">
        <f>IF(MAD_PS2[[#This Row],[Remarks()]]="Manual Entry Req","Manual Entry Req",IF(MAD_PS2[[#This Row],[Remarks()]]=MAD_PS1[[#This Row],[Remarks()]],"Regional File",IF(MAD_PS2[[#This Row],[Remarks()]]=_xlfn.XLOOKUP($A793,Odyssey_data!$A$2:$A$507,Odyssey_data!Q$2:Q$507),"Odyssey File","Please check cell")))</f>
        <v>Manual Entry Req</v>
      </c>
      <c r="R7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3,Odyssey_data!$A$2:$A$507,Odyssey_data!R$2:R$507),"Odyssey File","Please check cell")))</f>
        <v>Regional File</v>
      </c>
      <c r="S7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3,Odyssey_data!$A$2:$A$507,Odyssey_data!S$2:S$507),"Odyssey File","Please check cell")))</f>
        <v>Regional File</v>
      </c>
      <c r="T7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3,Odyssey_data!$A$2:$A$507,Odyssey_data!T$2:T$507),"Odyssey File","Please check cell")))</f>
        <v>Manual Entry Req</v>
      </c>
      <c r="U7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3,Odyssey_data!$A$2:$A$507,Odyssey_data!U$2:U$507),"Odyssey File","Please check cell")))</f>
        <v>Regional File</v>
      </c>
      <c r="V7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3,Odyssey_data!$A$2:$A$507,Odyssey_data!V$2:V$507),"Odyssey File","Please check cell")))</f>
        <v>Manual Entry Req</v>
      </c>
      <c r="W7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3,Odyssey_data!$A$2:$A$507,Odyssey_data!W$2:W$507),"Odyssey File","Please check cell")))</f>
        <v>Manual Entry Req</v>
      </c>
      <c r="X7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3,Odyssey_data!$A$2:$A$507,Odyssey_data!X$2:X$507),"Odyssey File","Please check cell")))</f>
        <v>Manual Entry Req</v>
      </c>
      <c r="Y7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3,Odyssey_data!$A$2:$A$507,Odyssey_data!Y$2:Y$507),"Odyssey File","Please check cell")))</f>
        <v>Manual Entry Req</v>
      </c>
      <c r="Z7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3,Odyssey_data!$A$2:$A$507,Odyssey_data!Z$2:Z$507),"Odyssey File","Please check cell")))</f>
        <v>Manual Entry Req</v>
      </c>
      <c r="AA7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3,Odyssey_data!$A$2:$A$507,Odyssey_data!AA$2:AA$507),"Odyssey File","Please check cell")))</f>
        <v>Manual Entry Req</v>
      </c>
      <c r="AB7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3,Odyssey_data!$A$2:$A$507,Odyssey_data!AB$2:AB$507),"Odyssey File","Please check cell")))</f>
        <v>Regional File</v>
      </c>
      <c r="AC7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3,Odyssey_data!$A$2:$A$507,Odyssey_data!AC$2:AC$507),"Odyssey File","Please check cell")))</f>
        <v>Manual Entry Req</v>
      </c>
      <c r="AD793" s="82" t="str">
        <f>IF(MAD_PS2[[#This Row],[AC2 : Licence Cost]]="Manual Entry Req","Manual Entry Req",IF(MAD_PS2[[#This Row],[AC2 : Licence Cost]]=MAD_PS1[[#This Row],[AC2 : Licence Cost]],"Regional File",IF(MAD_PS2[[#This Row],[AC2 : Licence Cost]]=_xlfn.XLOOKUP($A793,Odyssey_data!$A$2:$A$507,Odyssey_data!AD$2:AD$507),"Odyssey File","Please check cell")))</f>
        <v>Manual Entry Req</v>
      </c>
      <c r="AE7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3,Odyssey_data!$A$2:$A$507,Odyssey_data!AE$2:AE$507),"Odyssey File","Please check cell")))</f>
        <v>Manual Entry Req</v>
      </c>
      <c r="AF7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3,Odyssey_data!$A$2:$A$507,Odyssey_data!AF$2:AF$507),"Odyssey File","Please check cell")))</f>
        <v>Manual Entry Req</v>
      </c>
      <c r="AG7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3,Odyssey_data!$A$2:$A$507,Odyssey_data!AG$2:AG$507),"Odyssey File","Please check cell")))</f>
        <v>Manual Entry Req</v>
      </c>
      <c r="AH7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3,Odyssey_data!$A$2:$A$507,Odyssey_data!AH$2:AH$507),"Odyssey File","Please check cell")))</f>
        <v>Manual Entry Req</v>
      </c>
      <c r="AI7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3,Odyssey_data!$A$2:$A$507,Odyssey_data!AI$2:AI$507),"Odyssey File","Please check cell")))</f>
        <v>Manual Entry Req</v>
      </c>
      <c r="AJ793" s="82" t="str">
        <f>MAD_PS2[[#This Row],[Which Part? (Part 1 or Part 2)]]</f>
        <v>Part 2</v>
      </c>
    </row>
    <row r="794" spans="1:36" x14ac:dyDescent="0.25">
      <c r="A794" s="82" t="str">
        <f>MAD_PS2[[#This Row],[Source ID]]</f>
        <v>CMDB.414</v>
      </c>
      <c r="B794" s="74" t="str">
        <f>MAD_PS2[[#This Row],[M1 : Name of All Applications]]</f>
        <v>Citrix - VDI</v>
      </c>
      <c r="C794" s="82" t="str">
        <f>IF(MAD_PS2[[#This Row],[Region]]="Manual Entry Req","Manual Entry Req",IF(MAD_PS2[[#This Row],[Region]]=MAD_PS1[[#This Row],[Region]],"Regional File",IF(MAD_PS2[[#This Row],[Region]]=_xlfn.XLOOKUP($A794,Odyssey_data!$A$2:$A$507,Odyssey_data!C$2:C$507),"Odyssey File","Please check cell")))</f>
        <v>Regional File</v>
      </c>
      <c r="D7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4,Odyssey_data!$A$2:$A$507,Odyssey_data!D$2:D$507),"Odyssey File","Please check cell")))</f>
        <v>Regional File</v>
      </c>
      <c r="E7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4,Odyssey_data!$A$2:$A$507,Odyssey_data!E$2:E$507),"Odyssey File","Please check cell")))</f>
        <v>Regional File</v>
      </c>
      <c r="F7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4,Odyssey_data!$A$2:$A$507,Odyssey_data!F$2:F$507),"Odyssey File","Please check cell")))</f>
        <v>Manual Entry Req</v>
      </c>
      <c r="G7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4,Odyssey_data!$A$2:$A$507,Odyssey_data!G$2:G$507),"Odyssey File","Please check cell")))</f>
        <v>Regional File</v>
      </c>
      <c r="H7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4,Odyssey_data!$A$2:$A$507,Odyssey_data!H$2:H$507),"Odyssey File","Please check cell")))</f>
        <v>Regional File</v>
      </c>
      <c r="I7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4,Odyssey_data!$A$2:$A$507,Odyssey_data!I$2:I$507),"Odyssey File","Please check cell")))</f>
        <v>Regional File</v>
      </c>
      <c r="J7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4,Odyssey_data!$A$2:$A$507,Odyssey_data!J$2:J$507),"Odyssey File","Please check cell")))</f>
        <v>Regional File</v>
      </c>
      <c r="K7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4,Odyssey_data!$A$2:$A$507,Odyssey_data!K$2:K$507),"Odyssey File","Please check cell")))</f>
        <v>Manual Entry Req</v>
      </c>
      <c r="L7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4,Odyssey_data!$A$2:$A$507,Odyssey_data!L$2:L$507),"Odyssey File","Please check cell")))</f>
        <v>Regional File</v>
      </c>
      <c r="M794" s="82" t="str">
        <f>IF(MAD_PS2[[#This Row],[L1 Capability Map]]="Manual Entry Req","Manual Entry Req",IF(MAD_PS2[[#This Row],[L1 Capability Map]]=MAD_PS1[[#This Row],[L1 Capability Map]],"Regional File",IF(MAD_PS2[[#This Row],[L1 Capability Map]]=_xlfn.XLOOKUP($A794,Odyssey_data!$A$2:$A$507,Odyssey_data!M$2:M$507),"Odyssey File","Please check cell")))</f>
        <v>Manual Entry Req</v>
      </c>
      <c r="N794" s="82" t="str">
        <f>IF(MAD_PS2[[#This Row],[L2 Capability]]="Manual Entry Req","Manual Entry Req",IF(MAD_PS2[[#This Row],[L2 Capability]]=MAD_PS1[[#This Row],[L2 Capability]],"Regional File",IF(MAD_PS2[[#This Row],[L2 Capability]]=_xlfn.XLOOKUP($A794,Odyssey_data!$A$2:$A$507,Odyssey_data!N$2:N$507),"Odyssey File","Please check cell")))</f>
        <v>Manual Entry Req</v>
      </c>
      <c r="O794" s="82" t="str">
        <f>IF(MAD_PS2[[#This Row],[L3 Capability]]="Manual Entry Req","Manual Entry Req",IF(MAD_PS2[[#This Row],[L3 Capability]]=MAD_PS1[[#This Row],[L3 Capability]],"Regional File",IF(MAD_PS2[[#This Row],[L3 Capability]]=_xlfn.XLOOKUP($A794,Odyssey_data!$A$2:$A$507,Odyssey_data!O$2:O$507),"Odyssey File","Please check cell")))</f>
        <v>Manual Entry Req</v>
      </c>
      <c r="P794" s="82" t="str">
        <f>IF(MAD_PS2[[#This Row],[L4 Capability]]="Manual Entry Req","Manual Entry Req",IF(MAD_PS2[[#This Row],[L4 Capability]]=MAD_PS1[[#This Row],[L4 Capability]],"Regional File",IF(MAD_PS2[[#This Row],[L4 Capability]]=_xlfn.XLOOKUP($A794,Odyssey_data!$A$2:$A$507,Odyssey_data!P$2:P$507),"Odyssey File","Please check cell")))</f>
        <v>Manual Entry Req</v>
      </c>
      <c r="Q794" s="82" t="str">
        <f>IF(MAD_PS2[[#This Row],[Remarks()]]="Manual Entry Req","Manual Entry Req",IF(MAD_PS2[[#This Row],[Remarks()]]=MAD_PS1[[#This Row],[Remarks()]],"Regional File",IF(MAD_PS2[[#This Row],[Remarks()]]=_xlfn.XLOOKUP($A794,Odyssey_data!$A$2:$A$507,Odyssey_data!Q$2:Q$507),"Odyssey File","Please check cell")))</f>
        <v>Manual Entry Req</v>
      </c>
      <c r="R7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4,Odyssey_data!$A$2:$A$507,Odyssey_data!R$2:R$507),"Odyssey File","Please check cell")))</f>
        <v>Manual Entry Req</v>
      </c>
      <c r="S7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4,Odyssey_data!$A$2:$A$507,Odyssey_data!S$2:S$507),"Odyssey File","Please check cell")))</f>
        <v>Regional File</v>
      </c>
      <c r="T7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4,Odyssey_data!$A$2:$A$507,Odyssey_data!T$2:T$507),"Odyssey File","Please check cell")))</f>
        <v>Regional File</v>
      </c>
      <c r="U7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4,Odyssey_data!$A$2:$A$507,Odyssey_data!U$2:U$507),"Odyssey File","Please check cell")))</f>
        <v>Regional File</v>
      </c>
      <c r="V7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4,Odyssey_data!$A$2:$A$507,Odyssey_data!V$2:V$507),"Odyssey File","Please check cell")))</f>
        <v>Manual Entry Req</v>
      </c>
      <c r="W7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4,Odyssey_data!$A$2:$A$507,Odyssey_data!W$2:W$507),"Odyssey File","Please check cell")))</f>
        <v>Manual Entry Req</v>
      </c>
      <c r="X7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4,Odyssey_data!$A$2:$A$507,Odyssey_data!X$2:X$507),"Odyssey File","Please check cell")))</f>
        <v>Manual Entry Req</v>
      </c>
      <c r="Y7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4,Odyssey_data!$A$2:$A$507,Odyssey_data!Y$2:Y$507),"Odyssey File","Please check cell")))</f>
        <v>Manual Entry Req</v>
      </c>
      <c r="Z7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4,Odyssey_data!$A$2:$A$507,Odyssey_data!Z$2:Z$507),"Odyssey File","Please check cell")))</f>
        <v>Manual Entry Req</v>
      </c>
      <c r="AA7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4,Odyssey_data!$A$2:$A$507,Odyssey_data!AA$2:AA$507),"Odyssey File","Please check cell")))</f>
        <v>Manual Entry Req</v>
      </c>
      <c r="AB7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4,Odyssey_data!$A$2:$A$507,Odyssey_data!AB$2:AB$507),"Odyssey File","Please check cell")))</f>
        <v>Manual Entry Req</v>
      </c>
      <c r="AC7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4,Odyssey_data!$A$2:$A$507,Odyssey_data!AC$2:AC$507),"Odyssey File","Please check cell")))</f>
        <v>Manual Entry Req</v>
      </c>
      <c r="AD794" s="82" t="str">
        <f>IF(MAD_PS2[[#This Row],[AC2 : Licence Cost]]="Manual Entry Req","Manual Entry Req",IF(MAD_PS2[[#This Row],[AC2 : Licence Cost]]=MAD_PS1[[#This Row],[AC2 : Licence Cost]],"Regional File",IF(MAD_PS2[[#This Row],[AC2 : Licence Cost]]=_xlfn.XLOOKUP($A794,Odyssey_data!$A$2:$A$507,Odyssey_data!AD$2:AD$507),"Odyssey File","Please check cell")))</f>
        <v>Manual Entry Req</v>
      </c>
      <c r="AE7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4,Odyssey_data!$A$2:$A$507,Odyssey_data!AE$2:AE$507),"Odyssey File","Please check cell")))</f>
        <v>Manual Entry Req</v>
      </c>
      <c r="AF7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4,Odyssey_data!$A$2:$A$507,Odyssey_data!AF$2:AF$507),"Odyssey File","Please check cell")))</f>
        <v>Manual Entry Req</v>
      </c>
      <c r="AG7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4,Odyssey_data!$A$2:$A$507,Odyssey_data!AG$2:AG$507),"Odyssey File","Please check cell")))</f>
        <v>Manual Entry Req</v>
      </c>
      <c r="AH7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4,Odyssey_data!$A$2:$A$507,Odyssey_data!AH$2:AH$507),"Odyssey File","Please check cell")))</f>
        <v>Manual Entry Req</v>
      </c>
      <c r="AI7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4,Odyssey_data!$A$2:$A$507,Odyssey_data!AI$2:AI$507),"Odyssey File","Please check cell")))</f>
        <v>Manual Entry Req</v>
      </c>
      <c r="AJ794" s="82" t="str">
        <f>MAD_PS2[[#This Row],[Which Part? (Part 1 or Part 2)]]</f>
        <v>Part 2</v>
      </c>
    </row>
    <row r="795" spans="1:36" x14ac:dyDescent="0.25">
      <c r="A795" s="82" t="str">
        <f>MAD_PS2[[#This Row],[Source ID]]</f>
        <v>CMDB.330</v>
      </c>
      <c r="B795" s="74" t="str">
        <f>MAD_PS2[[#This Row],[M1 : Name of All Applications]]</f>
        <v>SAP - SCM</v>
      </c>
      <c r="C795" s="82" t="str">
        <f>IF(MAD_PS2[[#This Row],[Region]]="Manual Entry Req","Manual Entry Req",IF(MAD_PS2[[#This Row],[Region]]=MAD_PS1[[#This Row],[Region]],"Regional File",IF(MAD_PS2[[#This Row],[Region]]=_xlfn.XLOOKUP($A795,Odyssey_data!$A$2:$A$507,Odyssey_data!C$2:C$507),"Odyssey File","Please check cell")))</f>
        <v>Regional File</v>
      </c>
      <c r="D7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5,Odyssey_data!$A$2:$A$507,Odyssey_data!D$2:D$507),"Odyssey File","Please check cell")))</f>
        <v>Regional File</v>
      </c>
      <c r="E7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5,Odyssey_data!$A$2:$A$507,Odyssey_data!E$2:E$507),"Odyssey File","Please check cell")))</f>
        <v>Regional File</v>
      </c>
      <c r="F7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5,Odyssey_data!$A$2:$A$507,Odyssey_data!F$2:F$507),"Odyssey File","Please check cell")))</f>
        <v>Manual Entry Req</v>
      </c>
      <c r="G7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5,Odyssey_data!$A$2:$A$507,Odyssey_data!G$2:G$507),"Odyssey File","Please check cell")))</f>
        <v>Regional File</v>
      </c>
      <c r="H7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5,Odyssey_data!$A$2:$A$507,Odyssey_data!H$2:H$507),"Odyssey File","Please check cell")))</f>
        <v>Regional File</v>
      </c>
      <c r="I7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5,Odyssey_data!$A$2:$A$507,Odyssey_data!I$2:I$507),"Odyssey File","Please check cell")))</f>
        <v>Regional File</v>
      </c>
      <c r="J7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5,Odyssey_data!$A$2:$A$507,Odyssey_data!J$2:J$507),"Odyssey File","Please check cell")))</f>
        <v>Regional File</v>
      </c>
      <c r="K7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5,Odyssey_data!$A$2:$A$507,Odyssey_data!K$2:K$507),"Odyssey File","Please check cell")))</f>
        <v>Manual Entry Req</v>
      </c>
      <c r="L7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5,Odyssey_data!$A$2:$A$507,Odyssey_data!L$2:L$507),"Odyssey File","Please check cell")))</f>
        <v>Regional File</v>
      </c>
      <c r="M795" s="82" t="str">
        <f>IF(MAD_PS2[[#This Row],[L1 Capability Map]]="Manual Entry Req","Manual Entry Req",IF(MAD_PS2[[#This Row],[L1 Capability Map]]=MAD_PS1[[#This Row],[L1 Capability Map]],"Regional File",IF(MAD_PS2[[#This Row],[L1 Capability Map]]=_xlfn.XLOOKUP($A795,Odyssey_data!$A$2:$A$507,Odyssey_data!M$2:M$507),"Odyssey File","Please check cell")))</f>
        <v>Manual Entry Req</v>
      </c>
      <c r="N795" s="82" t="str">
        <f>IF(MAD_PS2[[#This Row],[L2 Capability]]="Manual Entry Req","Manual Entry Req",IF(MAD_PS2[[#This Row],[L2 Capability]]=MAD_PS1[[#This Row],[L2 Capability]],"Regional File",IF(MAD_PS2[[#This Row],[L2 Capability]]=_xlfn.XLOOKUP($A795,Odyssey_data!$A$2:$A$507,Odyssey_data!N$2:N$507),"Odyssey File","Please check cell")))</f>
        <v>Manual Entry Req</v>
      </c>
      <c r="O795" s="82" t="str">
        <f>IF(MAD_PS2[[#This Row],[L3 Capability]]="Manual Entry Req","Manual Entry Req",IF(MAD_PS2[[#This Row],[L3 Capability]]=MAD_PS1[[#This Row],[L3 Capability]],"Regional File",IF(MAD_PS2[[#This Row],[L3 Capability]]=_xlfn.XLOOKUP($A795,Odyssey_data!$A$2:$A$507,Odyssey_data!O$2:O$507),"Odyssey File","Please check cell")))</f>
        <v>Manual Entry Req</v>
      </c>
      <c r="P795" s="82" t="str">
        <f>IF(MAD_PS2[[#This Row],[L4 Capability]]="Manual Entry Req","Manual Entry Req",IF(MAD_PS2[[#This Row],[L4 Capability]]=MAD_PS1[[#This Row],[L4 Capability]],"Regional File",IF(MAD_PS2[[#This Row],[L4 Capability]]=_xlfn.XLOOKUP($A795,Odyssey_data!$A$2:$A$507,Odyssey_data!P$2:P$507),"Odyssey File","Please check cell")))</f>
        <v>Manual Entry Req</v>
      </c>
      <c r="Q795" s="82" t="str">
        <f>IF(MAD_PS2[[#This Row],[Remarks()]]="Manual Entry Req","Manual Entry Req",IF(MAD_PS2[[#This Row],[Remarks()]]=MAD_PS1[[#This Row],[Remarks()]],"Regional File",IF(MAD_PS2[[#This Row],[Remarks()]]=_xlfn.XLOOKUP($A795,Odyssey_data!$A$2:$A$507,Odyssey_data!Q$2:Q$507),"Odyssey File","Please check cell")))</f>
        <v>Manual Entry Req</v>
      </c>
      <c r="R7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5,Odyssey_data!$A$2:$A$507,Odyssey_data!R$2:R$507),"Odyssey File","Please check cell")))</f>
        <v>Manual Entry Req</v>
      </c>
      <c r="S7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5,Odyssey_data!$A$2:$A$507,Odyssey_data!S$2:S$507),"Odyssey File","Please check cell")))</f>
        <v>Regional File</v>
      </c>
      <c r="T7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5,Odyssey_data!$A$2:$A$507,Odyssey_data!T$2:T$507),"Odyssey File","Please check cell")))</f>
        <v>Regional File</v>
      </c>
      <c r="U7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5,Odyssey_data!$A$2:$A$507,Odyssey_data!U$2:U$507),"Odyssey File","Please check cell")))</f>
        <v>Regional File</v>
      </c>
      <c r="V7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5,Odyssey_data!$A$2:$A$507,Odyssey_data!V$2:V$507),"Odyssey File","Please check cell")))</f>
        <v>Manual Entry Req</v>
      </c>
      <c r="W7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5,Odyssey_data!$A$2:$A$507,Odyssey_data!W$2:W$507),"Odyssey File","Please check cell")))</f>
        <v>Manual Entry Req</v>
      </c>
      <c r="X7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5,Odyssey_data!$A$2:$A$507,Odyssey_data!X$2:X$507),"Odyssey File","Please check cell")))</f>
        <v>Manual Entry Req</v>
      </c>
      <c r="Y7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5,Odyssey_data!$A$2:$A$507,Odyssey_data!Y$2:Y$507),"Odyssey File","Please check cell")))</f>
        <v>Manual Entry Req</v>
      </c>
      <c r="Z7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5,Odyssey_data!$A$2:$A$507,Odyssey_data!Z$2:Z$507),"Odyssey File","Please check cell")))</f>
        <v>Manual Entry Req</v>
      </c>
      <c r="AA7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5,Odyssey_data!$A$2:$A$507,Odyssey_data!AA$2:AA$507),"Odyssey File","Please check cell")))</f>
        <v>Manual Entry Req</v>
      </c>
      <c r="AB7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5,Odyssey_data!$A$2:$A$507,Odyssey_data!AB$2:AB$507),"Odyssey File","Please check cell")))</f>
        <v>Regional File</v>
      </c>
      <c r="AC7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5,Odyssey_data!$A$2:$A$507,Odyssey_data!AC$2:AC$507),"Odyssey File","Please check cell")))</f>
        <v>Manual Entry Req</v>
      </c>
      <c r="AD795" s="82" t="str">
        <f>IF(MAD_PS2[[#This Row],[AC2 : Licence Cost]]="Manual Entry Req","Manual Entry Req",IF(MAD_PS2[[#This Row],[AC2 : Licence Cost]]=MAD_PS1[[#This Row],[AC2 : Licence Cost]],"Regional File",IF(MAD_PS2[[#This Row],[AC2 : Licence Cost]]=_xlfn.XLOOKUP($A795,Odyssey_data!$A$2:$A$507,Odyssey_data!AD$2:AD$507),"Odyssey File","Please check cell")))</f>
        <v>Manual Entry Req</v>
      </c>
      <c r="AE7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5,Odyssey_data!$A$2:$A$507,Odyssey_data!AE$2:AE$507),"Odyssey File","Please check cell")))</f>
        <v>Manual Entry Req</v>
      </c>
      <c r="AF7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5,Odyssey_data!$A$2:$A$507,Odyssey_data!AF$2:AF$507),"Odyssey File","Please check cell")))</f>
        <v>Manual Entry Req</v>
      </c>
      <c r="AG7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5,Odyssey_data!$A$2:$A$507,Odyssey_data!AG$2:AG$507),"Odyssey File","Please check cell")))</f>
        <v>Manual Entry Req</v>
      </c>
      <c r="AH7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5,Odyssey_data!$A$2:$A$507,Odyssey_data!AH$2:AH$507),"Odyssey File","Please check cell")))</f>
        <v>Manual Entry Req</v>
      </c>
      <c r="AI7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5,Odyssey_data!$A$2:$A$507,Odyssey_data!AI$2:AI$507),"Odyssey File","Please check cell")))</f>
        <v>Manual Entry Req</v>
      </c>
      <c r="AJ795" s="82" t="str">
        <f>MAD_PS2[[#This Row],[Which Part? (Part 1 or Part 2)]]</f>
        <v>Part 2</v>
      </c>
    </row>
    <row r="796" spans="1:36" x14ac:dyDescent="0.25">
      <c r="A796" s="82" t="str">
        <f>MAD_PS2[[#This Row],[Source ID]]</f>
        <v>S3.304</v>
      </c>
      <c r="B796" s="74" t="str">
        <f>MAD_PS2[[#This Row],[M1 : Name of All Applications]]</f>
        <v>Legacy CRM</v>
      </c>
      <c r="C796" s="82" t="str">
        <f>IF(MAD_PS2[[#This Row],[Region]]="Manual Entry Req","Manual Entry Req",IF(MAD_PS2[[#This Row],[Region]]=MAD_PS1[[#This Row],[Region]],"Regional File",IF(MAD_PS2[[#This Row],[Region]]=_xlfn.XLOOKUP($A796,Odyssey_data!$A$2:$A$507,Odyssey_data!C$2:C$507),"Odyssey File","Please check cell")))</f>
        <v>Regional File</v>
      </c>
      <c r="D7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6,Odyssey_data!$A$2:$A$507,Odyssey_data!D$2:D$507),"Odyssey File","Please check cell")))</f>
        <v>Regional File</v>
      </c>
      <c r="E7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6,Odyssey_data!$A$2:$A$507,Odyssey_data!E$2:E$507),"Odyssey File","Please check cell")))</f>
        <v>Manual Entry Req</v>
      </c>
      <c r="F7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6,Odyssey_data!$A$2:$A$507,Odyssey_data!F$2:F$507),"Odyssey File","Please check cell")))</f>
        <v>Manual Entry Req</v>
      </c>
      <c r="G7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6,Odyssey_data!$A$2:$A$507,Odyssey_data!G$2:G$507),"Odyssey File","Please check cell")))</f>
        <v>Manual Entry Req</v>
      </c>
      <c r="H7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6,Odyssey_data!$A$2:$A$507,Odyssey_data!H$2:H$507),"Odyssey File","Please check cell")))</f>
        <v>Manual Entry Req</v>
      </c>
      <c r="I7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6,Odyssey_data!$A$2:$A$507,Odyssey_data!I$2:I$507),"Odyssey File","Please check cell")))</f>
        <v>Manual Entry Req</v>
      </c>
      <c r="J7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6,Odyssey_data!$A$2:$A$507,Odyssey_data!J$2:J$507),"Odyssey File","Please check cell")))</f>
        <v>Manual Entry Req</v>
      </c>
      <c r="K7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6,Odyssey_data!$A$2:$A$507,Odyssey_data!K$2:K$507),"Odyssey File","Please check cell")))</f>
        <v>Manual Entry Req</v>
      </c>
      <c r="L7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6,Odyssey_data!$A$2:$A$507,Odyssey_data!L$2:L$507),"Odyssey File","Please check cell")))</f>
        <v>Regional File</v>
      </c>
      <c r="M796" s="82" t="str">
        <f>IF(MAD_PS2[[#This Row],[L1 Capability Map]]="Manual Entry Req","Manual Entry Req",IF(MAD_PS2[[#This Row],[L1 Capability Map]]=MAD_PS1[[#This Row],[L1 Capability Map]],"Regional File",IF(MAD_PS2[[#This Row],[L1 Capability Map]]=_xlfn.XLOOKUP($A796,Odyssey_data!$A$2:$A$507,Odyssey_data!M$2:M$507),"Odyssey File","Please check cell")))</f>
        <v>Manual Entry Req</v>
      </c>
      <c r="N796" s="82" t="str">
        <f>IF(MAD_PS2[[#This Row],[L2 Capability]]="Manual Entry Req","Manual Entry Req",IF(MAD_PS2[[#This Row],[L2 Capability]]=MAD_PS1[[#This Row],[L2 Capability]],"Regional File",IF(MAD_PS2[[#This Row],[L2 Capability]]=_xlfn.XLOOKUP($A796,Odyssey_data!$A$2:$A$507,Odyssey_data!N$2:N$507),"Odyssey File","Please check cell")))</f>
        <v>Manual Entry Req</v>
      </c>
      <c r="O796" s="82" t="str">
        <f>IF(MAD_PS2[[#This Row],[L3 Capability]]="Manual Entry Req","Manual Entry Req",IF(MAD_PS2[[#This Row],[L3 Capability]]=MAD_PS1[[#This Row],[L3 Capability]],"Regional File",IF(MAD_PS2[[#This Row],[L3 Capability]]=_xlfn.XLOOKUP($A796,Odyssey_data!$A$2:$A$507,Odyssey_data!O$2:O$507),"Odyssey File","Please check cell")))</f>
        <v>Manual Entry Req</v>
      </c>
      <c r="P796" s="82" t="str">
        <f>IF(MAD_PS2[[#This Row],[L4 Capability]]="Manual Entry Req","Manual Entry Req",IF(MAD_PS2[[#This Row],[L4 Capability]]=MAD_PS1[[#This Row],[L4 Capability]],"Regional File",IF(MAD_PS2[[#This Row],[L4 Capability]]=_xlfn.XLOOKUP($A796,Odyssey_data!$A$2:$A$507,Odyssey_data!P$2:P$507),"Odyssey File","Please check cell")))</f>
        <v>Manual Entry Req</v>
      </c>
      <c r="Q796" s="82" t="str">
        <f>IF(MAD_PS2[[#This Row],[Remarks()]]="Manual Entry Req","Manual Entry Req",IF(MAD_PS2[[#This Row],[Remarks()]]=MAD_PS1[[#This Row],[Remarks()]],"Regional File",IF(MAD_PS2[[#This Row],[Remarks()]]=_xlfn.XLOOKUP($A796,Odyssey_data!$A$2:$A$507,Odyssey_data!Q$2:Q$507),"Odyssey File","Please check cell")))</f>
        <v>Manual Entry Req</v>
      </c>
      <c r="R7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6,Odyssey_data!$A$2:$A$507,Odyssey_data!R$2:R$507),"Odyssey File","Please check cell")))</f>
        <v>Manual Entry Req</v>
      </c>
      <c r="S7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6,Odyssey_data!$A$2:$A$507,Odyssey_data!S$2:S$507),"Odyssey File","Please check cell")))</f>
        <v>Manual Entry Req</v>
      </c>
      <c r="T7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6,Odyssey_data!$A$2:$A$507,Odyssey_data!T$2:T$507),"Odyssey File","Please check cell")))</f>
        <v>Manual Entry Req</v>
      </c>
      <c r="U7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6,Odyssey_data!$A$2:$A$507,Odyssey_data!U$2:U$507),"Odyssey File","Please check cell")))</f>
        <v>Manual Entry Req</v>
      </c>
      <c r="V7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6,Odyssey_data!$A$2:$A$507,Odyssey_data!V$2:V$507),"Odyssey File","Please check cell")))</f>
        <v>Manual Entry Req</v>
      </c>
      <c r="W7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6,Odyssey_data!$A$2:$A$507,Odyssey_data!W$2:W$507),"Odyssey File","Please check cell")))</f>
        <v>Manual Entry Req</v>
      </c>
      <c r="X7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6,Odyssey_data!$A$2:$A$507,Odyssey_data!X$2:X$507),"Odyssey File","Please check cell")))</f>
        <v>Manual Entry Req</v>
      </c>
      <c r="Y7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6,Odyssey_data!$A$2:$A$507,Odyssey_data!Y$2:Y$507),"Odyssey File","Please check cell")))</f>
        <v>Manual Entry Req</v>
      </c>
      <c r="Z7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6,Odyssey_data!$A$2:$A$507,Odyssey_data!Z$2:Z$507),"Odyssey File","Please check cell")))</f>
        <v>Manual Entry Req</v>
      </c>
      <c r="AA7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6,Odyssey_data!$A$2:$A$507,Odyssey_data!AA$2:AA$507),"Odyssey File","Please check cell")))</f>
        <v>Manual Entry Req</v>
      </c>
      <c r="AB7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6,Odyssey_data!$A$2:$A$507,Odyssey_data!AB$2:AB$507),"Odyssey File","Please check cell")))</f>
        <v>Manual Entry Req</v>
      </c>
      <c r="AC7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6,Odyssey_data!$A$2:$A$507,Odyssey_data!AC$2:AC$507),"Odyssey File","Please check cell")))</f>
        <v>Manual Entry Req</v>
      </c>
      <c r="AD796" s="82" t="str">
        <f>IF(MAD_PS2[[#This Row],[AC2 : Licence Cost]]="Manual Entry Req","Manual Entry Req",IF(MAD_PS2[[#This Row],[AC2 : Licence Cost]]=MAD_PS1[[#This Row],[AC2 : Licence Cost]],"Regional File",IF(MAD_PS2[[#This Row],[AC2 : Licence Cost]]=_xlfn.XLOOKUP($A796,Odyssey_data!$A$2:$A$507,Odyssey_data!AD$2:AD$507),"Odyssey File","Please check cell")))</f>
        <v>Manual Entry Req</v>
      </c>
      <c r="AE7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6,Odyssey_data!$A$2:$A$507,Odyssey_data!AE$2:AE$507),"Odyssey File","Please check cell")))</f>
        <v>Manual Entry Req</v>
      </c>
      <c r="AF7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6,Odyssey_data!$A$2:$A$507,Odyssey_data!AF$2:AF$507),"Odyssey File","Please check cell")))</f>
        <v>Manual Entry Req</v>
      </c>
      <c r="AG7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6,Odyssey_data!$A$2:$A$507,Odyssey_data!AG$2:AG$507),"Odyssey File","Please check cell")))</f>
        <v>Manual Entry Req</v>
      </c>
      <c r="AH7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6,Odyssey_data!$A$2:$A$507,Odyssey_data!AH$2:AH$507),"Odyssey File","Please check cell")))</f>
        <v>Manual Entry Req</v>
      </c>
      <c r="AI7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6,Odyssey_data!$A$2:$A$507,Odyssey_data!AI$2:AI$507),"Odyssey File","Please check cell")))</f>
        <v>Manual Entry Req</v>
      </c>
      <c r="AJ796" s="82" t="str">
        <f>MAD_PS2[[#This Row],[Which Part? (Part 1 or Part 2)]]</f>
        <v>Part 2</v>
      </c>
    </row>
    <row r="797" spans="1:36" x14ac:dyDescent="0.25">
      <c r="A797" s="82" t="str">
        <f>MAD_PS2[[#This Row],[Source ID]]</f>
        <v>CMDB.148</v>
      </c>
      <c r="B797" s="74" t="str">
        <f>MAD_PS2[[#This Row],[M1 : Name of All Applications]]</f>
        <v>JDE-OBS</v>
      </c>
      <c r="C797" s="82" t="str">
        <f>IF(MAD_PS2[[#This Row],[Region]]="Manual Entry Req","Manual Entry Req",IF(MAD_PS2[[#This Row],[Region]]=MAD_PS1[[#This Row],[Region]],"Regional File",IF(MAD_PS2[[#This Row],[Region]]=_xlfn.XLOOKUP($A797,Odyssey_data!$A$2:$A$507,Odyssey_data!C$2:C$507),"Odyssey File","Please check cell")))</f>
        <v>Regional File</v>
      </c>
      <c r="D7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7,Odyssey_data!$A$2:$A$507,Odyssey_data!D$2:D$507),"Odyssey File","Please check cell")))</f>
        <v>Manual Entry Req</v>
      </c>
      <c r="E7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7,Odyssey_data!$A$2:$A$507,Odyssey_data!E$2:E$507),"Odyssey File","Please check cell")))</f>
        <v>Regional File</v>
      </c>
      <c r="F7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7,Odyssey_data!$A$2:$A$507,Odyssey_data!F$2:F$507),"Odyssey File","Please check cell")))</f>
        <v>Manual Entry Req</v>
      </c>
      <c r="G7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7,Odyssey_data!$A$2:$A$507,Odyssey_data!G$2:G$507),"Odyssey File","Please check cell")))</f>
        <v>Manual Entry Req</v>
      </c>
      <c r="H7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7,Odyssey_data!$A$2:$A$507,Odyssey_data!H$2:H$507),"Odyssey File","Please check cell")))</f>
        <v>Manual Entry Req</v>
      </c>
      <c r="I7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7,Odyssey_data!$A$2:$A$507,Odyssey_data!I$2:I$507),"Odyssey File","Please check cell")))</f>
        <v>Regional File</v>
      </c>
      <c r="J7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7,Odyssey_data!$A$2:$A$507,Odyssey_data!J$2:J$507),"Odyssey File","Please check cell")))</f>
        <v>Manual Entry Req</v>
      </c>
      <c r="K7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7,Odyssey_data!$A$2:$A$507,Odyssey_data!K$2:K$507),"Odyssey File","Please check cell")))</f>
        <v>Manual Entry Req</v>
      </c>
      <c r="L7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7,Odyssey_data!$A$2:$A$507,Odyssey_data!L$2:L$507),"Odyssey File","Please check cell")))</f>
        <v>Regional File</v>
      </c>
      <c r="M797" s="82" t="str">
        <f>IF(MAD_PS2[[#This Row],[L1 Capability Map]]="Manual Entry Req","Manual Entry Req",IF(MAD_PS2[[#This Row],[L1 Capability Map]]=MAD_PS1[[#This Row],[L1 Capability Map]],"Regional File",IF(MAD_PS2[[#This Row],[L1 Capability Map]]=_xlfn.XLOOKUP($A797,Odyssey_data!$A$2:$A$507,Odyssey_data!M$2:M$507),"Odyssey File","Please check cell")))</f>
        <v>Manual Entry Req</v>
      </c>
      <c r="N797" s="82" t="str">
        <f>IF(MAD_PS2[[#This Row],[L2 Capability]]="Manual Entry Req","Manual Entry Req",IF(MAD_PS2[[#This Row],[L2 Capability]]=MAD_PS1[[#This Row],[L2 Capability]],"Regional File",IF(MAD_PS2[[#This Row],[L2 Capability]]=_xlfn.XLOOKUP($A797,Odyssey_data!$A$2:$A$507,Odyssey_data!N$2:N$507),"Odyssey File","Please check cell")))</f>
        <v>Manual Entry Req</v>
      </c>
      <c r="O797" s="82" t="str">
        <f>IF(MAD_PS2[[#This Row],[L3 Capability]]="Manual Entry Req","Manual Entry Req",IF(MAD_PS2[[#This Row],[L3 Capability]]=MAD_PS1[[#This Row],[L3 Capability]],"Regional File",IF(MAD_PS2[[#This Row],[L3 Capability]]=_xlfn.XLOOKUP($A797,Odyssey_data!$A$2:$A$507,Odyssey_data!O$2:O$507),"Odyssey File","Please check cell")))</f>
        <v>Manual Entry Req</v>
      </c>
      <c r="P797" s="82" t="str">
        <f>IF(MAD_PS2[[#This Row],[L4 Capability]]="Manual Entry Req","Manual Entry Req",IF(MAD_PS2[[#This Row],[L4 Capability]]=MAD_PS1[[#This Row],[L4 Capability]],"Regional File",IF(MAD_PS2[[#This Row],[L4 Capability]]=_xlfn.XLOOKUP($A797,Odyssey_data!$A$2:$A$507,Odyssey_data!P$2:P$507),"Odyssey File","Please check cell")))</f>
        <v>Manual Entry Req</v>
      </c>
      <c r="Q797" s="82" t="str">
        <f>IF(MAD_PS2[[#This Row],[Remarks()]]="Manual Entry Req","Manual Entry Req",IF(MAD_PS2[[#This Row],[Remarks()]]=MAD_PS1[[#This Row],[Remarks()]],"Regional File",IF(MAD_PS2[[#This Row],[Remarks()]]=_xlfn.XLOOKUP($A797,Odyssey_data!$A$2:$A$507,Odyssey_data!Q$2:Q$507),"Odyssey File","Please check cell")))</f>
        <v>Manual Entry Req</v>
      </c>
      <c r="R7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7,Odyssey_data!$A$2:$A$507,Odyssey_data!R$2:R$507),"Odyssey File","Please check cell")))</f>
        <v>Manual Entry Req</v>
      </c>
      <c r="S7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7,Odyssey_data!$A$2:$A$507,Odyssey_data!S$2:S$507),"Odyssey File","Please check cell")))</f>
        <v>Regional File</v>
      </c>
      <c r="T7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7,Odyssey_data!$A$2:$A$507,Odyssey_data!T$2:T$507),"Odyssey File","Please check cell")))</f>
        <v>Manual Entry Req</v>
      </c>
      <c r="U7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7,Odyssey_data!$A$2:$A$507,Odyssey_data!U$2:U$507),"Odyssey File","Please check cell")))</f>
        <v>Regional File</v>
      </c>
      <c r="V7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7,Odyssey_data!$A$2:$A$507,Odyssey_data!V$2:V$507),"Odyssey File","Please check cell")))</f>
        <v>Manual Entry Req</v>
      </c>
      <c r="W7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7,Odyssey_data!$A$2:$A$507,Odyssey_data!W$2:W$507),"Odyssey File","Please check cell")))</f>
        <v>Manual Entry Req</v>
      </c>
      <c r="X7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7,Odyssey_data!$A$2:$A$507,Odyssey_data!X$2:X$507),"Odyssey File","Please check cell")))</f>
        <v>Manual Entry Req</v>
      </c>
      <c r="Y7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7,Odyssey_data!$A$2:$A$507,Odyssey_data!Y$2:Y$507),"Odyssey File","Please check cell")))</f>
        <v>Manual Entry Req</v>
      </c>
      <c r="Z7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7,Odyssey_data!$A$2:$A$507,Odyssey_data!Z$2:Z$507),"Odyssey File","Please check cell")))</f>
        <v>Manual Entry Req</v>
      </c>
      <c r="AA7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7,Odyssey_data!$A$2:$A$507,Odyssey_data!AA$2:AA$507),"Odyssey File","Please check cell")))</f>
        <v>Manual Entry Req</v>
      </c>
      <c r="AB7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7,Odyssey_data!$A$2:$A$507,Odyssey_data!AB$2:AB$507),"Odyssey File","Please check cell")))</f>
        <v>Manual Entry Req</v>
      </c>
      <c r="AC7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7,Odyssey_data!$A$2:$A$507,Odyssey_data!AC$2:AC$507),"Odyssey File","Please check cell")))</f>
        <v>Manual Entry Req</v>
      </c>
      <c r="AD797" s="82" t="str">
        <f>IF(MAD_PS2[[#This Row],[AC2 : Licence Cost]]="Manual Entry Req","Manual Entry Req",IF(MAD_PS2[[#This Row],[AC2 : Licence Cost]]=MAD_PS1[[#This Row],[AC2 : Licence Cost]],"Regional File",IF(MAD_PS2[[#This Row],[AC2 : Licence Cost]]=_xlfn.XLOOKUP($A797,Odyssey_data!$A$2:$A$507,Odyssey_data!AD$2:AD$507),"Odyssey File","Please check cell")))</f>
        <v>Manual Entry Req</v>
      </c>
      <c r="AE7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7,Odyssey_data!$A$2:$A$507,Odyssey_data!AE$2:AE$507),"Odyssey File","Please check cell")))</f>
        <v>Manual Entry Req</v>
      </c>
      <c r="AF7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7,Odyssey_data!$A$2:$A$507,Odyssey_data!AF$2:AF$507),"Odyssey File","Please check cell")))</f>
        <v>Manual Entry Req</v>
      </c>
      <c r="AG7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7,Odyssey_data!$A$2:$A$507,Odyssey_data!AG$2:AG$507),"Odyssey File","Please check cell")))</f>
        <v>Manual Entry Req</v>
      </c>
      <c r="AH7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7,Odyssey_data!$A$2:$A$507,Odyssey_data!AH$2:AH$507),"Odyssey File","Please check cell")))</f>
        <v>Manual Entry Req</v>
      </c>
      <c r="AI7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7,Odyssey_data!$A$2:$A$507,Odyssey_data!AI$2:AI$507),"Odyssey File","Please check cell")))</f>
        <v>Manual Entry Req</v>
      </c>
      <c r="AJ797" s="82" t="str">
        <f>MAD_PS2[[#This Row],[Which Part? (Part 1 or Part 2)]]</f>
        <v>Part 2</v>
      </c>
    </row>
    <row r="798" spans="1:36" x14ac:dyDescent="0.25">
      <c r="A798" s="82" t="str">
        <f>MAD_PS2[[#This Row],[Source ID]]</f>
        <v>US.160</v>
      </c>
      <c r="B798" s="74" t="str">
        <f>MAD_PS2[[#This Row],[M1 : Name of All Applications]]</f>
        <v>Invoice Manager</v>
      </c>
      <c r="C798" s="82" t="str">
        <f>IF(MAD_PS2[[#This Row],[Region]]="Manual Entry Req","Manual Entry Req",IF(MAD_PS2[[#This Row],[Region]]=MAD_PS1[[#This Row],[Region]],"Regional File",IF(MAD_PS2[[#This Row],[Region]]=_xlfn.XLOOKUP($A798,Odyssey_data!$A$2:$A$507,Odyssey_data!C$2:C$507),"Odyssey File","Please check cell")))</f>
        <v>Regional File</v>
      </c>
      <c r="D7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8,Odyssey_data!$A$2:$A$507,Odyssey_data!D$2:D$507),"Odyssey File","Please check cell")))</f>
        <v>Regional File</v>
      </c>
      <c r="E7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8,Odyssey_data!$A$2:$A$507,Odyssey_data!E$2:E$507),"Odyssey File","Please check cell")))</f>
        <v>Regional File</v>
      </c>
      <c r="F7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8,Odyssey_data!$A$2:$A$507,Odyssey_data!F$2:F$507),"Odyssey File","Please check cell")))</f>
        <v>Manual Entry Req</v>
      </c>
      <c r="G7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8,Odyssey_data!$A$2:$A$507,Odyssey_data!G$2:G$507),"Odyssey File","Please check cell")))</f>
        <v>Regional File</v>
      </c>
      <c r="H7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8,Odyssey_data!$A$2:$A$507,Odyssey_data!H$2:H$507),"Odyssey File","Please check cell")))</f>
        <v>Manual Entry Req</v>
      </c>
      <c r="I7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8,Odyssey_data!$A$2:$A$507,Odyssey_data!I$2:I$507),"Odyssey File","Please check cell")))</f>
        <v>Regional File</v>
      </c>
      <c r="J7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8,Odyssey_data!$A$2:$A$507,Odyssey_data!J$2:J$507),"Odyssey File","Please check cell")))</f>
        <v>Manual Entry Req</v>
      </c>
      <c r="K7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8,Odyssey_data!$A$2:$A$507,Odyssey_data!K$2:K$507),"Odyssey File","Please check cell")))</f>
        <v>Manual Entry Req</v>
      </c>
      <c r="L7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8,Odyssey_data!$A$2:$A$507,Odyssey_data!L$2:L$507),"Odyssey File","Please check cell")))</f>
        <v>Regional File</v>
      </c>
      <c r="M798" s="82" t="str">
        <f>IF(MAD_PS2[[#This Row],[L1 Capability Map]]="Manual Entry Req","Manual Entry Req",IF(MAD_PS2[[#This Row],[L1 Capability Map]]=MAD_PS1[[#This Row],[L1 Capability Map]],"Regional File",IF(MAD_PS2[[#This Row],[L1 Capability Map]]=_xlfn.XLOOKUP($A798,Odyssey_data!$A$2:$A$507,Odyssey_data!M$2:M$507),"Odyssey File","Please check cell")))</f>
        <v>Manual Entry Req</v>
      </c>
      <c r="N798" s="82" t="str">
        <f>IF(MAD_PS2[[#This Row],[L2 Capability]]="Manual Entry Req","Manual Entry Req",IF(MAD_PS2[[#This Row],[L2 Capability]]=MAD_PS1[[#This Row],[L2 Capability]],"Regional File",IF(MAD_PS2[[#This Row],[L2 Capability]]=_xlfn.XLOOKUP($A798,Odyssey_data!$A$2:$A$507,Odyssey_data!N$2:N$507),"Odyssey File","Please check cell")))</f>
        <v>Manual Entry Req</v>
      </c>
      <c r="O798" s="82" t="str">
        <f>IF(MAD_PS2[[#This Row],[L3 Capability]]="Manual Entry Req","Manual Entry Req",IF(MAD_PS2[[#This Row],[L3 Capability]]=MAD_PS1[[#This Row],[L3 Capability]],"Regional File",IF(MAD_PS2[[#This Row],[L3 Capability]]=_xlfn.XLOOKUP($A798,Odyssey_data!$A$2:$A$507,Odyssey_data!O$2:O$507),"Odyssey File","Please check cell")))</f>
        <v>Manual Entry Req</v>
      </c>
      <c r="P798" s="82" t="str">
        <f>IF(MAD_PS2[[#This Row],[L4 Capability]]="Manual Entry Req","Manual Entry Req",IF(MAD_PS2[[#This Row],[L4 Capability]]=MAD_PS1[[#This Row],[L4 Capability]],"Regional File",IF(MAD_PS2[[#This Row],[L4 Capability]]=_xlfn.XLOOKUP($A798,Odyssey_data!$A$2:$A$507,Odyssey_data!P$2:P$507),"Odyssey File","Please check cell")))</f>
        <v>Manual Entry Req</v>
      </c>
      <c r="Q798" s="82" t="str">
        <f>IF(MAD_PS2[[#This Row],[Remarks()]]="Manual Entry Req","Manual Entry Req",IF(MAD_PS2[[#This Row],[Remarks()]]=MAD_PS1[[#This Row],[Remarks()]],"Regional File",IF(MAD_PS2[[#This Row],[Remarks()]]=_xlfn.XLOOKUP($A798,Odyssey_data!$A$2:$A$507,Odyssey_data!Q$2:Q$507),"Odyssey File","Please check cell")))</f>
        <v>Manual Entry Req</v>
      </c>
      <c r="R7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8,Odyssey_data!$A$2:$A$507,Odyssey_data!R$2:R$507),"Odyssey File","Please check cell")))</f>
        <v>Regional File</v>
      </c>
      <c r="S7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8,Odyssey_data!$A$2:$A$507,Odyssey_data!S$2:S$507),"Odyssey File","Please check cell")))</f>
        <v>Regional File</v>
      </c>
      <c r="T7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8,Odyssey_data!$A$2:$A$507,Odyssey_data!T$2:T$507),"Odyssey File","Please check cell")))</f>
        <v>Manual Entry Req</v>
      </c>
      <c r="U7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8,Odyssey_data!$A$2:$A$507,Odyssey_data!U$2:U$507),"Odyssey File","Please check cell")))</f>
        <v>Regional File</v>
      </c>
      <c r="V7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8,Odyssey_data!$A$2:$A$507,Odyssey_data!V$2:V$507),"Odyssey File","Please check cell")))</f>
        <v>Manual Entry Req</v>
      </c>
      <c r="W7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8,Odyssey_data!$A$2:$A$507,Odyssey_data!W$2:W$507),"Odyssey File","Please check cell")))</f>
        <v>Manual Entry Req</v>
      </c>
      <c r="X7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8,Odyssey_data!$A$2:$A$507,Odyssey_data!X$2:X$507),"Odyssey File","Please check cell")))</f>
        <v>Manual Entry Req</v>
      </c>
      <c r="Y7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8,Odyssey_data!$A$2:$A$507,Odyssey_data!Y$2:Y$507),"Odyssey File","Please check cell")))</f>
        <v>Manual Entry Req</v>
      </c>
      <c r="Z7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8,Odyssey_data!$A$2:$A$507,Odyssey_data!Z$2:Z$507),"Odyssey File","Please check cell")))</f>
        <v>Manual Entry Req</v>
      </c>
      <c r="AA7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8,Odyssey_data!$A$2:$A$507,Odyssey_data!AA$2:AA$507),"Odyssey File","Please check cell")))</f>
        <v>Manual Entry Req</v>
      </c>
      <c r="AB7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8,Odyssey_data!$A$2:$A$507,Odyssey_data!AB$2:AB$507),"Odyssey File","Please check cell")))</f>
        <v>Manual Entry Req</v>
      </c>
      <c r="AC7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8,Odyssey_data!$A$2:$A$507,Odyssey_data!AC$2:AC$507),"Odyssey File","Please check cell")))</f>
        <v>Manual Entry Req</v>
      </c>
      <c r="AD798" s="82" t="str">
        <f>IF(MAD_PS2[[#This Row],[AC2 : Licence Cost]]="Manual Entry Req","Manual Entry Req",IF(MAD_PS2[[#This Row],[AC2 : Licence Cost]]=MAD_PS1[[#This Row],[AC2 : Licence Cost]],"Regional File",IF(MAD_PS2[[#This Row],[AC2 : Licence Cost]]=_xlfn.XLOOKUP($A798,Odyssey_data!$A$2:$A$507,Odyssey_data!AD$2:AD$507),"Odyssey File","Please check cell")))</f>
        <v>Manual Entry Req</v>
      </c>
      <c r="AE7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8,Odyssey_data!$A$2:$A$507,Odyssey_data!AE$2:AE$507),"Odyssey File","Please check cell")))</f>
        <v>Manual Entry Req</v>
      </c>
      <c r="AF7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8,Odyssey_data!$A$2:$A$507,Odyssey_data!AF$2:AF$507),"Odyssey File","Please check cell")))</f>
        <v>Manual Entry Req</v>
      </c>
      <c r="AG7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8,Odyssey_data!$A$2:$A$507,Odyssey_data!AG$2:AG$507),"Odyssey File","Please check cell")))</f>
        <v>Manual Entry Req</v>
      </c>
      <c r="AH7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8,Odyssey_data!$A$2:$A$507,Odyssey_data!AH$2:AH$507),"Odyssey File","Please check cell")))</f>
        <v>Manual Entry Req</v>
      </c>
      <c r="AI7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8,Odyssey_data!$A$2:$A$507,Odyssey_data!AI$2:AI$507),"Odyssey File","Please check cell")))</f>
        <v>Manual Entry Req</v>
      </c>
      <c r="AJ798" s="82" t="str">
        <f>MAD_PS2[[#This Row],[Which Part? (Part 1 or Part 2)]]</f>
        <v>Part 2</v>
      </c>
    </row>
    <row r="799" spans="1:36" x14ac:dyDescent="0.25">
      <c r="A799" s="82" t="str">
        <f>MAD_PS2[[#This Row],[Source ID]]</f>
        <v>CMDB.386</v>
      </c>
      <c r="B799" s="74" t="str">
        <f>MAD_PS2[[#This Row],[M1 : Name of All Applications]]</f>
        <v>ICE/Fusion</v>
      </c>
      <c r="C799" s="82" t="str">
        <f>IF(MAD_PS2[[#This Row],[Region]]="Manual Entry Req","Manual Entry Req",IF(MAD_PS2[[#This Row],[Region]]=MAD_PS1[[#This Row],[Region]],"Regional File",IF(MAD_PS2[[#This Row],[Region]]=_xlfn.XLOOKUP($A799,Odyssey_data!$A$2:$A$507,Odyssey_data!C$2:C$507),"Odyssey File","Please check cell")))</f>
        <v>Regional File</v>
      </c>
      <c r="D7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9,Odyssey_data!$A$2:$A$507,Odyssey_data!D$2:D$507),"Odyssey File","Please check cell")))</f>
        <v>Regional File</v>
      </c>
      <c r="E7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9,Odyssey_data!$A$2:$A$507,Odyssey_data!E$2:E$507),"Odyssey File","Please check cell")))</f>
        <v>Regional File</v>
      </c>
      <c r="F7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9,Odyssey_data!$A$2:$A$507,Odyssey_data!F$2:F$507),"Odyssey File","Please check cell")))</f>
        <v>Manual Entry Req</v>
      </c>
      <c r="G7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9,Odyssey_data!$A$2:$A$507,Odyssey_data!G$2:G$507),"Odyssey File","Please check cell")))</f>
        <v>Regional File</v>
      </c>
      <c r="H7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9,Odyssey_data!$A$2:$A$507,Odyssey_data!H$2:H$507),"Odyssey File","Please check cell")))</f>
        <v>Regional File</v>
      </c>
      <c r="I7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9,Odyssey_data!$A$2:$A$507,Odyssey_data!I$2:I$507),"Odyssey File","Please check cell")))</f>
        <v>Regional File</v>
      </c>
      <c r="J7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9,Odyssey_data!$A$2:$A$507,Odyssey_data!J$2:J$507),"Odyssey File","Please check cell")))</f>
        <v>Regional File</v>
      </c>
      <c r="K7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9,Odyssey_data!$A$2:$A$507,Odyssey_data!K$2:K$507),"Odyssey File","Please check cell")))</f>
        <v>Manual Entry Req</v>
      </c>
      <c r="L7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9,Odyssey_data!$A$2:$A$507,Odyssey_data!L$2:L$507),"Odyssey File","Please check cell")))</f>
        <v>Regional File</v>
      </c>
      <c r="M799" s="82" t="str">
        <f>IF(MAD_PS2[[#This Row],[L1 Capability Map]]="Manual Entry Req","Manual Entry Req",IF(MAD_PS2[[#This Row],[L1 Capability Map]]=MAD_PS1[[#This Row],[L1 Capability Map]],"Regional File",IF(MAD_PS2[[#This Row],[L1 Capability Map]]=_xlfn.XLOOKUP($A799,Odyssey_data!$A$2:$A$507,Odyssey_data!M$2:M$507),"Odyssey File","Please check cell")))</f>
        <v>Manual Entry Req</v>
      </c>
      <c r="N799" s="82" t="str">
        <f>IF(MAD_PS2[[#This Row],[L2 Capability]]="Manual Entry Req","Manual Entry Req",IF(MAD_PS2[[#This Row],[L2 Capability]]=MAD_PS1[[#This Row],[L2 Capability]],"Regional File",IF(MAD_PS2[[#This Row],[L2 Capability]]=_xlfn.XLOOKUP($A799,Odyssey_data!$A$2:$A$507,Odyssey_data!N$2:N$507),"Odyssey File","Please check cell")))</f>
        <v>Manual Entry Req</v>
      </c>
      <c r="O799" s="82" t="str">
        <f>IF(MAD_PS2[[#This Row],[L3 Capability]]="Manual Entry Req","Manual Entry Req",IF(MAD_PS2[[#This Row],[L3 Capability]]=MAD_PS1[[#This Row],[L3 Capability]],"Regional File",IF(MAD_PS2[[#This Row],[L3 Capability]]=_xlfn.XLOOKUP($A799,Odyssey_data!$A$2:$A$507,Odyssey_data!O$2:O$507),"Odyssey File","Please check cell")))</f>
        <v>Manual Entry Req</v>
      </c>
      <c r="P799" s="82" t="str">
        <f>IF(MAD_PS2[[#This Row],[L4 Capability]]="Manual Entry Req","Manual Entry Req",IF(MAD_PS2[[#This Row],[L4 Capability]]=MAD_PS1[[#This Row],[L4 Capability]],"Regional File",IF(MAD_PS2[[#This Row],[L4 Capability]]=_xlfn.XLOOKUP($A799,Odyssey_data!$A$2:$A$507,Odyssey_data!P$2:P$507),"Odyssey File","Please check cell")))</f>
        <v>Manual Entry Req</v>
      </c>
      <c r="Q799" s="82" t="str">
        <f>IF(MAD_PS2[[#This Row],[Remarks()]]="Manual Entry Req","Manual Entry Req",IF(MAD_PS2[[#This Row],[Remarks()]]=MAD_PS1[[#This Row],[Remarks()]],"Regional File",IF(MAD_PS2[[#This Row],[Remarks()]]=_xlfn.XLOOKUP($A799,Odyssey_data!$A$2:$A$507,Odyssey_data!Q$2:Q$507),"Odyssey File","Please check cell")))</f>
        <v>Manual Entry Req</v>
      </c>
      <c r="R7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9,Odyssey_data!$A$2:$A$507,Odyssey_data!R$2:R$507),"Odyssey File","Please check cell")))</f>
        <v>Manual Entry Req</v>
      </c>
      <c r="S7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9,Odyssey_data!$A$2:$A$507,Odyssey_data!S$2:S$507),"Odyssey File","Please check cell")))</f>
        <v>Regional File</v>
      </c>
      <c r="T7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9,Odyssey_data!$A$2:$A$507,Odyssey_data!T$2:T$507),"Odyssey File","Please check cell")))</f>
        <v>Regional File</v>
      </c>
      <c r="U7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9,Odyssey_data!$A$2:$A$507,Odyssey_data!U$2:U$507),"Odyssey File","Please check cell")))</f>
        <v>Regional File</v>
      </c>
      <c r="V7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9,Odyssey_data!$A$2:$A$507,Odyssey_data!V$2:V$507),"Odyssey File","Please check cell")))</f>
        <v>Manual Entry Req</v>
      </c>
      <c r="W7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9,Odyssey_data!$A$2:$A$507,Odyssey_data!W$2:W$507),"Odyssey File","Please check cell")))</f>
        <v>Manual Entry Req</v>
      </c>
      <c r="X7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9,Odyssey_data!$A$2:$A$507,Odyssey_data!X$2:X$507),"Odyssey File","Please check cell")))</f>
        <v>Manual Entry Req</v>
      </c>
      <c r="Y7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9,Odyssey_data!$A$2:$A$507,Odyssey_data!Y$2:Y$507),"Odyssey File","Please check cell")))</f>
        <v>Manual Entry Req</v>
      </c>
      <c r="Z7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9,Odyssey_data!$A$2:$A$507,Odyssey_data!Z$2:Z$507),"Odyssey File","Please check cell")))</f>
        <v>Manual Entry Req</v>
      </c>
      <c r="AA7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9,Odyssey_data!$A$2:$A$507,Odyssey_data!AA$2:AA$507),"Odyssey File","Please check cell")))</f>
        <v>Manual Entry Req</v>
      </c>
      <c r="AB7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9,Odyssey_data!$A$2:$A$507,Odyssey_data!AB$2:AB$507),"Odyssey File","Please check cell")))</f>
        <v>Manual Entry Req</v>
      </c>
      <c r="AC7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9,Odyssey_data!$A$2:$A$507,Odyssey_data!AC$2:AC$507),"Odyssey File","Please check cell")))</f>
        <v>Manual Entry Req</v>
      </c>
      <c r="AD799" s="82" t="str">
        <f>IF(MAD_PS2[[#This Row],[AC2 : Licence Cost]]="Manual Entry Req","Manual Entry Req",IF(MAD_PS2[[#This Row],[AC2 : Licence Cost]]=MAD_PS1[[#This Row],[AC2 : Licence Cost]],"Regional File",IF(MAD_PS2[[#This Row],[AC2 : Licence Cost]]=_xlfn.XLOOKUP($A799,Odyssey_data!$A$2:$A$507,Odyssey_data!AD$2:AD$507),"Odyssey File","Please check cell")))</f>
        <v>Manual Entry Req</v>
      </c>
      <c r="AE7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9,Odyssey_data!$A$2:$A$507,Odyssey_data!AE$2:AE$507),"Odyssey File","Please check cell")))</f>
        <v>Manual Entry Req</v>
      </c>
      <c r="AF7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9,Odyssey_data!$A$2:$A$507,Odyssey_data!AF$2:AF$507),"Odyssey File","Please check cell")))</f>
        <v>Manual Entry Req</v>
      </c>
      <c r="AG7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9,Odyssey_data!$A$2:$A$507,Odyssey_data!AG$2:AG$507),"Odyssey File","Please check cell")))</f>
        <v>Manual Entry Req</v>
      </c>
      <c r="AH7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9,Odyssey_data!$A$2:$A$507,Odyssey_data!AH$2:AH$507),"Odyssey File","Please check cell")))</f>
        <v>Manual Entry Req</v>
      </c>
      <c r="AI7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9,Odyssey_data!$A$2:$A$507,Odyssey_data!AI$2:AI$507),"Odyssey File","Please check cell")))</f>
        <v>Manual Entry Req</v>
      </c>
      <c r="AJ799" s="82" t="str">
        <f>MAD_PS2[[#This Row],[Which Part? (Part 1 or Part 2)]]</f>
        <v>Part 2</v>
      </c>
    </row>
    <row r="800" spans="1:36" x14ac:dyDescent="0.25">
      <c r="A800" s="82" t="str">
        <f>MAD_PS2[[#This Row],[Source ID]]</f>
        <v>CMDB.413</v>
      </c>
      <c r="B800" s="74" t="str">
        <f>MAD_PS2[[#This Row],[M1 : Name of All Applications]]</f>
        <v>TPG Fusion</v>
      </c>
      <c r="C800" s="82" t="str">
        <f>IF(MAD_PS2[[#This Row],[Region]]="Manual Entry Req","Manual Entry Req",IF(MAD_PS2[[#This Row],[Region]]=MAD_PS1[[#This Row],[Region]],"Regional File",IF(MAD_PS2[[#This Row],[Region]]=_xlfn.XLOOKUP($A800,Odyssey_data!$A$2:$A$507,Odyssey_data!C$2:C$507),"Odyssey File","Please check cell")))</f>
        <v>Regional File</v>
      </c>
      <c r="D8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0,Odyssey_data!$A$2:$A$507,Odyssey_data!D$2:D$507),"Odyssey File","Please check cell")))</f>
        <v>Regional File</v>
      </c>
      <c r="E8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0,Odyssey_data!$A$2:$A$507,Odyssey_data!E$2:E$507),"Odyssey File","Please check cell")))</f>
        <v>Regional File</v>
      </c>
      <c r="F8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0,Odyssey_data!$A$2:$A$507,Odyssey_data!F$2:F$507),"Odyssey File","Please check cell")))</f>
        <v>Manual Entry Req</v>
      </c>
      <c r="G8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0,Odyssey_data!$A$2:$A$507,Odyssey_data!G$2:G$507),"Odyssey File","Please check cell")))</f>
        <v>Regional File</v>
      </c>
      <c r="H8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0,Odyssey_data!$A$2:$A$507,Odyssey_data!H$2:H$507),"Odyssey File","Please check cell")))</f>
        <v>Regional File</v>
      </c>
      <c r="I8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0,Odyssey_data!$A$2:$A$507,Odyssey_data!I$2:I$507),"Odyssey File","Please check cell")))</f>
        <v>Regional File</v>
      </c>
      <c r="J8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0,Odyssey_data!$A$2:$A$507,Odyssey_data!J$2:J$507),"Odyssey File","Please check cell")))</f>
        <v>Regional File</v>
      </c>
      <c r="K8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0,Odyssey_data!$A$2:$A$507,Odyssey_data!K$2:K$507),"Odyssey File","Please check cell")))</f>
        <v>Manual Entry Req</v>
      </c>
      <c r="L8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0,Odyssey_data!$A$2:$A$507,Odyssey_data!L$2:L$507),"Odyssey File","Please check cell")))</f>
        <v>Regional File</v>
      </c>
      <c r="M800" s="82" t="str">
        <f>IF(MAD_PS2[[#This Row],[L1 Capability Map]]="Manual Entry Req","Manual Entry Req",IF(MAD_PS2[[#This Row],[L1 Capability Map]]=MAD_PS1[[#This Row],[L1 Capability Map]],"Regional File",IF(MAD_PS2[[#This Row],[L1 Capability Map]]=_xlfn.XLOOKUP($A800,Odyssey_data!$A$2:$A$507,Odyssey_data!M$2:M$507),"Odyssey File","Please check cell")))</f>
        <v>Manual Entry Req</v>
      </c>
      <c r="N800" s="82" t="str">
        <f>IF(MAD_PS2[[#This Row],[L2 Capability]]="Manual Entry Req","Manual Entry Req",IF(MAD_PS2[[#This Row],[L2 Capability]]=MAD_PS1[[#This Row],[L2 Capability]],"Regional File",IF(MAD_PS2[[#This Row],[L2 Capability]]=_xlfn.XLOOKUP($A800,Odyssey_data!$A$2:$A$507,Odyssey_data!N$2:N$507),"Odyssey File","Please check cell")))</f>
        <v>Manual Entry Req</v>
      </c>
      <c r="O800" s="82" t="str">
        <f>IF(MAD_PS2[[#This Row],[L3 Capability]]="Manual Entry Req","Manual Entry Req",IF(MAD_PS2[[#This Row],[L3 Capability]]=MAD_PS1[[#This Row],[L3 Capability]],"Regional File",IF(MAD_PS2[[#This Row],[L3 Capability]]=_xlfn.XLOOKUP($A800,Odyssey_data!$A$2:$A$507,Odyssey_data!O$2:O$507),"Odyssey File","Please check cell")))</f>
        <v>Manual Entry Req</v>
      </c>
      <c r="P800" s="82" t="str">
        <f>IF(MAD_PS2[[#This Row],[L4 Capability]]="Manual Entry Req","Manual Entry Req",IF(MAD_PS2[[#This Row],[L4 Capability]]=MAD_PS1[[#This Row],[L4 Capability]],"Regional File",IF(MAD_PS2[[#This Row],[L4 Capability]]=_xlfn.XLOOKUP($A800,Odyssey_data!$A$2:$A$507,Odyssey_data!P$2:P$507),"Odyssey File","Please check cell")))</f>
        <v>Manual Entry Req</v>
      </c>
      <c r="Q800" s="82" t="str">
        <f>IF(MAD_PS2[[#This Row],[Remarks()]]="Manual Entry Req","Manual Entry Req",IF(MAD_PS2[[#This Row],[Remarks()]]=MAD_PS1[[#This Row],[Remarks()]],"Regional File",IF(MAD_PS2[[#This Row],[Remarks()]]=_xlfn.XLOOKUP($A800,Odyssey_data!$A$2:$A$507,Odyssey_data!Q$2:Q$507),"Odyssey File","Please check cell")))</f>
        <v>Manual Entry Req</v>
      </c>
      <c r="R8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0,Odyssey_data!$A$2:$A$507,Odyssey_data!R$2:R$507),"Odyssey File","Please check cell")))</f>
        <v>Manual Entry Req</v>
      </c>
      <c r="S8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0,Odyssey_data!$A$2:$A$507,Odyssey_data!S$2:S$507),"Odyssey File","Please check cell")))</f>
        <v>Regional File</v>
      </c>
      <c r="T8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0,Odyssey_data!$A$2:$A$507,Odyssey_data!T$2:T$507),"Odyssey File","Please check cell")))</f>
        <v>Regional File</v>
      </c>
      <c r="U8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0,Odyssey_data!$A$2:$A$507,Odyssey_data!U$2:U$507),"Odyssey File","Please check cell")))</f>
        <v>Regional File</v>
      </c>
      <c r="V8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0,Odyssey_data!$A$2:$A$507,Odyssey_data!V$2:V$507),"Odyssey File","Please check cell")))</f>
        <v>Manual Entry Req</v>
      </c>
      <c r="W8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0,Odyssey_data!$A$2:$A$507,Odyssey_data!W$2:W$507),"Odyssey File","Please check cell")))</f>
        <v>Manual Entry Req</v>
      </c>
      <c r="X8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0,Odyssey_data!$A$2:$A$507,Odyssey_data!X$2:X$507),"Odyssey File","Please check cell")))</f>
        <v>Manual Entry Req</v>
      </c>
      <c r="Y8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0,Odyssey_data!$A$2:$A$507,Odyssey_data!Y$2:Y$507),"Odyssey File","Please check cell")))</f>
        <v>Manual Entry Req</v>
      </c>
      <c r="Z8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0,Odyssey_data!$A$2:$A$507,Odyssey_data!Z$2:Z$507),"Odyssey File","Please check cell")))</f>
        <v>Manual Entry Req</v>
      </c>
      <c r="AA8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0,Odyssey_data!$A$2:$A$507,Odyssey_data!AA$2:AA$507),"Odyssey File","Please check cell")))</f>
        <v>Manual Entry Req</v>
      </c>
      <c r="AB8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0,Odyssey_data!$A$2:$A$507,Odyssey_data!AB$2:AB$507),"Odyssey File","Please check cell")))</f>
        <v>Regional File</v>
      </c>
      <c r="AC8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0,Odyssey_data!$A$2:$A$507,Odyssey_data!AC$2:AC$507),"Odyssey File","Please check cell")))</f>
        <v>Manual Entry Req</v>
      </c>
      <c r="AD800" s="82" t="str">
        <f>IF(MAD_PS2[[#This Row],[AC2 : Licence Cost]]="Manual Entry Req","Manual Entry Req",IF(MAD_PS2[[#This Row],[AC2 : Licence Cost]]=MAD_PS1[[#This Row],[AC2 : Licence Cost]],"Regional File",IF(MAD_PS2[[#This Row],[AC2 : Licence Cost]]=_xlfn.XLOOKUP($A800,Odyssey_data!$A$2:$A$507,Odyssey_data!AD$2:AD$507),"Odyssey File","Please check cell")))</f>
        <v>Manual Entry Req</v>
      </c>
      <c r="AE8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0,Odyssey_data!$A$2:$A$507,Odyssey_data!AE$2:AE$507),"Odyssey File","Please check cell")))</f>
        <v>Manual Entry Req</v>
      </c>
      <c r="AF8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0,Odyssey_data!$A$2:$A$507,Odyssey_data!AF$2:AF$507),"Odyssey File","Please check cell")))</f>
        <v>Manual Entry Req</v>
      </c>
      <c r="AG8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0,Odyssey_data!$A$2:$A$507,Odyssey_data!AG$2:AG$507),"Odyssey File","Please check cell")))</f>
        <v>Manual Entry Req</v>
      </c>
      <c r="AH8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0,Odyssey_data!$A$2:$A$507,Odyssey_data!AH$2:AH$507),"Odyssey File","Please check cell")))</f>
        <v>Manual Entry Req</v>
      </c>
      <c r="AI8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0,Odyssey_data!$A$2:$A$507,Odyssey_data!AI$2:AI$507),"Odyssey File","Please check cell")))</f>
        <v>Manual Entry Req</v>
      </c>
      <c r="AJ800" s="82" t="str">
        <f>MAD_PS2[[#This Row],[Which Part? (Part 1 or Part 2)]]</f>
        <v>Part 2</v>
      </c>
    </row>
    <row r="801" spans="1:36" x14ac:dyDescent="0.25">
      <c r="A801" s="82" t="str">
        <f>MAD_PS2[[#This Row],[Source ID]]</f>
        <v>CMDB.637</v>
      </c>
      <c r="B801" s="74" t="str">
        <f>MAD_PS2[[#This Row],[M1 : Name of All Applications]]</f>
        <v>Power Platform</v>
      </c>
      <c r="C801" s="82" t="str">
        <f>IF(MAD_PS2[[#This Row],[Region]]="Manual Entry Req","Manual Entry Req",IF(MAD_PS2[[#This Row],[Region]]=MAD_PS1[[#This Row],[Region]],"Regional File",IF(MAD_PS2[[#This Row],[Region]]=_xlfn.XLOOKUP($A801,Odyssey_data!$A$2:$A$507,Odyssey_data!C$2:C$507),"Odyssey File","Please check cell")))</f>
        <v>Regional File</v>
      </c>
      <c r="D8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1,Odyssey_data!$A$2:$A$507,Odyssey_data!D$2:D$507),"Odyssey File","Please check cell")))</f>
        <v>Regional File</v>
      </c>
      <c r="E8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1,Odyssey_data!$A$2:$A$507,Odyssey_data!E$2:E$507),"Odyssey File","Please check cell")))</f>
        <v>Regional File</v>
      </c>
      <c r="F8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1,Odyssey_data!$A$2:$A$507,Odyssey_data!F$2:F$507),"Odyssey File","Please check cell")))</f>
        <v>Manual Entry Req</v>
      </c>
      <c r="G8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1,Odyssey_data!$A$2:$A$507,Odyssey_data!G$2:G$507),"Odyssey File","Please check cell")))</f>
        <v>Regional File</v>
      </c>
      <c r="H8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1,Odyssey_data!$A$2:$A$507,Odyssey_data!H$2:H$507),"Odyssey File","Please check cell")))</f>
        <v>Regional File</v>
      </c>
      <c r="I8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1,Odyssey_data!$A$2:$A$507,Odyssey_data!I$2:I$507),"Odyssey File","Please check cell")))</f>
        <v>Regional File</v>
      </c>
      <c r="J8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1,Odyssey_data!$A$2:$A$507,Odyssey_data!J$2:J$507),"Odyssey File","Please check cell")))</f>
        <v>Regional File</v>
      </c>
      <c r="K8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1,Odyssey_data!$A$2:$A$507,Odyssey_data!K$2:K$507),"Odyssey File","Please check cell")))</f>
        <v>Manual Entry Req</v>
      </c>
      <c r="L8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1,Odyssey_data!$A$2:$A$507,Odyssey_data!L$2:L$507),"Odyssey File","Please check cell")))</f>
        <v>Manual Entry Req</v>
      </c>
      <c r="M801" s="82" t="str">
        <f>IF(MAD_PS2[[#This Row],[L1 Capability Map]]="Manual Entry Req","Manual Entry Req",IF(MAD_PS2[[#This Row],[L1 Capability Map]]=MAD_PS1[[#This Row],[L1 Capability Map]],"Regional File",IF(MAD_PS2[[#This Row],[L1 Capability Map]]=_xlfn.XLOOKUP($A801,Odyssey_data!$A$2:$A$507,Odyssey_data!M$2:M$507),"Odyssey File","Please check cell")))</f>
        <v>Manual Entry Req</v>
      </c>
      <c r="N801" s="82" t="str">
        <f>IF(MAD_PS2[[#This Row],[L2 Capability]]="Manual Entry Req","Manual Entry Req",IF(MAD_PS2[[#This Row],[L2 Capability]]=MAD_PS1[[#This Row],[L2 Capability]],"Regional File",IF(MAD_PS2[[#This Row],[L2 Capability]]=_xlfn.XLOOKUP($A801,Odyssey_data!$A$2:$A$507,Odyssey_data!N$2:N$507),"Odyssey File","Please check cell")))</f>
        <v>Manual Entry Req</v>
      </c>
      <c r="O801" s="82" t="str">
        <f>IF(MAD_PS2[[#This Row],[L3 Capability]]="Manual Entry Req","Manual Entry Req",IF(MAD_PS2[[#This Row],[L3 Capability]]=MAD_PS1[[#This Row],[L3 Capability]],"Regional File",IF(MAD_PS2[[#This Row],[L3 Capability]]=_xlfn.XLOOKUP($A801,Odyssey_data!$A$2:$A$507,Odyssey_data!O$2:O$507),"Odyssey File","Please check cell")))</f>
        <v>Manual Entry Req</v>
      </c>
      <c r="P801" s="82" t="str">
        <f>IF(MAD_PS2[[#This Row],[L4 Capability]]="Manual Entry Req","Manual Entry Req",IF(MAD_PS2[[#This Row],[L4 Capability]]=MAD_PS1[[#This Row],[L4 Capability]],"Regional File",IF(MAD_PS2[[#This Row],[L4 Capability]]=_xlfn.XLOOKUP($A801,Odyssey_data!$A$2:$A$507,Odyssey_data!P$2:P$507),"Odyssey File","Please check cell")))</f>
        <v>Manual Entry Req</v>
      </c>
      <c r="Q801" s="82" t="str">
        <f>IF(MAD_PS2[[#This Row],[Remarks()]]="Manual Entry Req","Manual Entry Req",IF(MAD_PS2[[#This Row],[Remarks()]]=MAD_PS1[[#This Row],[Remarks()]],"Regional File",IF(MAD_PS2[[#This Row],[Remarks()]]=_xlfn.XLOOKUP($A801,Odyssey_data!$A$2:$A$507,Odyssey_data!Q$2:Q$507),"Odyssey File","Please check cell")))</f>
        <v>Manual Entry Req</v>
      </c>
      <c r="R8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1,Odyssey_data!$A$2:$A$507,Odyssey_data!R$2:R$507),"Odyssey File","Please check cell")))</f>
        <v>Manual Entry Req</v>
      </c>
      <c r="S8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1,Odyssey_data!$A$2:$A$507,Odyssey_data!S$2:S$507),"Odyssey File","Please check cell")))</f>
        <v>Regional File</v>
      </c>
      <c r="T8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1,Odyssey_data!$A$2:$A$507,Odyssey_data!T$2:T$507),"Odyssey File","Please check cell")))</f>
        <v>Regional File</v>
      </c>
      <c r="U8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1,Odyssey_data!$A$2:$A$507,Odyssey_data!U$2:U$507),"Odyssey File","Please check cell")))</f>
        <v>Regional File</v>
      </c>
      <c r="V8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1,Odyssey_data!$A$2:$A$507,Odyssey_data!V$2:V$507),"Odyssey File","Please check cell")))</f>
        <v>Manual Entry Req</v>
      </c>
      <c r="W8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1,Odyssey_data!$A$2:$A$507,Odyssey_data!W$2:W$507),"Odyssey File","Please check cell")))</f>
        <v>Manual Entry Req</v>
      </c>
      <c r="X8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1,Odyssey_data!$A$2:$A$507,Odyssey_data!X$2:X$507),"Odyssey File","Please check cell")))</f>
        <v>Manual Entry Req</v>
      </c>
      <c r="Y8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1,Odyssey_data!$A$2:$A$507,Odyssey_data!Y$2:Y$507),"Odyssey File","Please check cell")))</f>
        <v>Manual Entry Req</v>
      </c>
      <c r="Z8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1,Odyssey_data!$A$2:$A$507,Odyssey_data!Z$2:Z$507),"Odyssey File","Please check cell")))</f>
        <v>Manual Entry Req</v>
      </c>
      <c r="AA8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1,Odyssey_data!$A$2:$A$507,Odyssey_data!AA$2:AA$507),"Odyssey File","Please check cell")))</f>
        <v>Manual Entry Req</v>
      </c>
      <c r="AB8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1,Odyssey_data!$A$2:$A$507,Odyssey_data!AB$2:AB$507),"Odyssey File","Please check cell")))</f>
        <v>Regional File</v>
      </c>
      <c r="AC8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1,Odyssey_data!$A$2:$A$507,Odyssey_data!AC$2:AC$507),"Odyssey File","Please check cell")))</f>
        <v>Manual Entry Req</v>
      </c>
      <c r="AD801" s="82" t="str">
        <f>IF(MAD_PS2[[#This Row],[AC2 : Licence Cost]]="Manual Entry Req","Manual Entry Req",IF(MAD_PS2[[#This Row],[AC2 : Licence Cost]]=MAD_PS1[[#This Row],[AC2 : Licence Cost]],"Regional File",IF(MAD_PS2[[#This Row],[AC2 : Licence Cost]]=_xlfn.XLOOKUP($A801,Odyssey_data!$A$2:$A$507,Odyssey_data!AD$2:AD$507),"Odyssey File","Please check cell")))</f>
        <v>Manual Entry Req</v>
      </c>
      <c r="AE8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1,Odyssey_data!$A$2:$A$507,Odyssey_data!AE$2:AE$507),"Odyssey File","Please check cell")))</f>
        <v>Manual Entry Req</v>
      </c>
      <c r="AF8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1,Odyssey_data!$A$2:$A$507,Odyssey_data!AF$2:AF$507),"Odyssey File","Please check cell")))</f>
        <v>Manual Entry Req</v>
      </c>
      <c r="AG8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1,Odyssey_data!$A$2:$A$507,Odyssey_data!AG$2:AG$507),"Odyssey File","Please check cell")))</f>
        <v>Manual Entry Req</v>
      </c>
      <c r="AH8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1,Odyssey_data!$A$2:$A$507,Odyssey_data!AH$2:AH$507),"Odyssey File","Please check cell")))</f>
        <v>Manual Entry Req</v>
      </c>
      <c r="AI8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1,Odyssey_data!$A$2:$A$507,Odyssey_data!AI$2:AI$507),"Odyssey File","Please check cell")))</f>
        <v>Manual Entry Req</v>
      </c>
      <c r="AJ801" s="82" t="str">
        <f>MAD_PS2[[#This Row],[Which Part? (Part 1 or Part 2)]]</f>
        <v>Part 2</v>
      </c>
    </row>
    <row r="802" spans="1:36" x14ac:dyDescent="0.25">
      <c r="A802" s="82" t="str">
        <f>MAD_PS2[[#This Row],[Source ID]]</f>
        <v>CMDB.673</v>
      </c>
      <c r="B802" s="74" t="str">
        <f>MAD_PS2[[#This Row],[M1 : Name of All Applications]]</f>
        <v>JDE Spark</v>
      </c>
      <c r="C802" s="82" t="str">
        <f>IF(MAD_PS2[[#This Row],[Region]]="Manual Entry Req","Manual Entry Req",IF(MAD_PS2[[#This Row],[Region]]=MAD_PS1[[#This Row],[Region]],"Regional File",IF(MAD_PS2[[#This Row],[Region]]=_xlfn.XLOOKUP($A802,Odyssey_data!$A$2:$A$507,Odyssey_data!C$2:C$507),"Odyssey File","Please check cell")))</f>
        <v>Regional File</v>
      </c>
      <c r="D8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2,Odyssey_data!$A$2:$A$507,Odyssey_data!D$2:D$507),"Odyssey File","Please check cell")))</f>
        <v>Regional File</v>
      </c>
      <c r="E8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2,Odyssey_data!$A$2:$A$507,Odyssey_data!E$2:E$507),"Odyssey File","Please check cell")))</f>
        <v>Regional File</v>
      </c>
      <c r="F8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2,Odyssey_data!$A$2:$A$507,Odyssey_data!F$2:F$507),"Odyssey File","Please check cell")))</f>
        <v>Manual Entry Req</v>
      </c>
      <c r="G8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2,Odyssey_data!$A$2:$A$507,Odyssey_data!G$2:G$507),"Odyssey File","Please check cell")))</f>
        <v>Regional File</v>
      </c>
      <c r="H8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2,Odyssey_data!$A$2:$A$507,Odyssey_data!H$2:H$507),"Odyssey File","Please check cell")))</f>
        <v>Regional File</v>
      </c>
      <c r="I8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2,Odyssey_data!$A$2:$A$507,Odyssey_data!I$2:I$507),"Odyssey File","Please check cell")))</f>
        <v>Regional File</v>
      </c>
      <c r="J8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2,Odyssey_data!$A$2:$A$507,Odyssey_data!J$2:J$507),"Odyssey File","Please check cell")))</f>
        <v>Regional File</v>
      </c>
      <c r="K8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2,Odyssey_data!$A$2:$A$507,Odyssey_data!K$2:K$507),"Odyssey File","Please check cell")))</f>
        <v>Manual Entry Req</v>
      </c>
      <c r="L8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2,Odyssey_data!$A$2:$A$507,Odyssey_data!L$2:L$507),"Odyssey File","Please check cell")))</f>
        <v>Manual Entry Req</v>
      </c>
      <c r="M802" s="82" t="str">
        <f>IF(MAD_PS2[[#This Row],[L1 Capability Map]]="Manual Entry Req","Manual Entry Req",IF(MAD_PS2[[#This Row],[L1 Capability Map]]=MAD_PS1[[#This Row],[L1 Capability Map]],"Regional File",IF(MAD_PS2[[#This Row],[L1 Capability Map]]=_xlfn.XLOOKUP($A802,Odyssey_data!$A$2:$A$507,Odyssey_data!M$2:M$507),"Odyssey File","Please check cell")))</f>
        <v>Manual Entry Req</v>
      </c>
      <c r="N802" s="82" t="str">
        <f>IF(MAD_PS2[[#This Row],[L2 Capability]]="Manual Entry Req","Manual Entry Req",IF(MAD_PS2[[#This Row],[L2 Capability]]=MAD_PS1[[#This Row],[L2 Capability]],"Regional File",IF(MAD_PS2[[#This Row],[L2 Capability]]=_xlfn.XLOOKUP($A802,Odyssey_data!$A$2:$A$507,Odyssey_data!N$2:N$507),"Odyssey File","Please check cell")))</f>
        <v>Manual Entry Req</v>
      </c>
      <c r="O802" s="82" t="str">
        <f>IF(MAD_PS2[[#This Row],[L3 Capability]]="Manual Entry Req","Manual Entry Req",IF(MAD_PS2[[#This Row],[L3 Capability]]=MAD_PS1[[#This Row],[L3 Capability]],"Regional File",IF(MAD_PS2[[#This Row],[L3 Capability]]=_xlfn.XLOOKUP($A802,Odyssey_data!$A$2:$A$507,Odyssey_data!O$2:O$507),"Odyssey File","Please check cell")))</f>
        <v>Manual Entry Req</v>
      </c>
      <c r="P802" s="82" t="str">
        <f>IF(MAD_PS2[[#This Row],[L4 Capability]]="Manual Entry Req","Manual Entry Req",IF(MAD_PS2[[#This Row],[L4 Capability]]=MAD_PS1[[#This Row],[L4 Capability]],"Regional File",IF(MAD_PS2[[#This Row],[L4 Capability]]=_xlfn.XLOOKUP($A802,Odyssey_data!$A$2:$A$507,Odyssey_data!P$2:P$507),"Odyssey File","Please check cell")))</f>
        <v>Manual Entry Req</v>
      </c>
      <c r="Q802" s="82" t="str">
        <f>IF(MAD_PS2[[#This Row],[Remarks()]]="Manual Entry Req","Manual Entry Req",IF(MAD_PS2[[#This Row],[Remarks()]]=MAD_PS1[[#This Row],[Remarks()]],"Regional File",IF(MAD_PS2[[#This Row],[Remarks()]]=_xlfn.XLOOKUP($A802,Odyssey_data!$A$2:$A$507,Odyssey_data!Q$2:Q$507),"Odyssey File","Please check cell")))</f>
        <v>Manual Entry Req</v>
      </c>
      <c r="R8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2,Odyssey_data!$A$2:$A$507,Odyssey_data!R$2:R$507),"Odyssey File","Please check cell")))</f>
        <v>Manual Entry Req</v>
      </c>
      <c r="S8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2,Odyssey_data!$A$2:$A$507,Odyssey_data!S$2:S$507),"Odyssey File","Please check cell")))</f>
        <v>Regional File</v>
      </c>
      <c r="T8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2,Odyssey_data!$A$2:$A$507,Odyssey_data!T$2:T$507),"Odyssey File","Please check cell")))</f>
        <v>Regional File</v>
      </c>
      <c r="U8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2,Odyssey_data!$A$2:$A$507,Odyssey_data!U$2:U$507),"Odyssey File","Please check cell")))</f>
        <v>Regional File</v>
      </c>
      <c r="V8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2,Odyssey_data!$A$2:$A$507,Odyssey_data!V$2:V$507),"Odyssey File","Please check cell")))</f>
        <v>Manual Entry Req</v>
      </c>
      <c r="W8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2,Odyssey_data!$A$2:$A$507,Odyssey_data!W$2:W$507),"Odyssey File","Please check cell")))</f>
        <v>Manual Entry Req</v>
      </c>
      <c r="X8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2,Odyssey_data!$A$2:$A$507,Odyssey_data!X$2:X$507),"Odyssey File","Please check cell")))</f>
        <v>Manual Entry Req</v>
      </c>
      <c r="Y8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2,Odyssey_data!$A$2:$A$507,Odyssey_data!Y$2:Y$507),"Odyssey File","Please check cell")))</f>
        <v>Manual Entry Req</v>
      </c>
      <c r="Z8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2,Odyssey_data!$A$2:$A$507,Odyssey_data!Z$2:Z$507),"Odyssey File","Please check cell")))</f>
        <v>Manual Entry Req</v>
      </c>
      <c r="AA8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2,Odyssey_data!$A$2:$A$507,Odyssey_data!AA$2:AA$507),"Odyssey File","Please check cell")))</f>
        <v>Manual Entry Req</v>
      </c>
      <c r="AB8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2,Odyssey_data!$A$2:$A$507,Odyssey_data!AB$2:AB$507),"Odyssey File","Please check cell")))</f>
        <v>Regional File</v>
      </c>
      <c r="AC8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2,Odyssey_data!$A$2:$A$507,Odyssey_data!AC$2:AC$507),"Odyssey File","Please check cell")))</f>
        <v>Manual Entry Req</v>
      </c>
      <c r="AD802" s="82" t="str">
        <f>IF(MAD_PS2[[#This Row],[AC2 : Licence Cost]]="Manual Entry Req","Manual Entry Req",IF(MAD_PS2[[#This Row],[AC2 : Licence Cost]]=MAD_PS1[[#This Row],[AC2 : Licence Cost]],"Regional File",IF(MAD_PS2[[#This Row],[AC2 : Licence Cost]]=_xlfn.XLOOKUP($A802,Odyssey_data!$A$2:$A$507,Odyssey_data!AD$2:AD$507),"Odyssey File","Please check cell")))</f>
        <v>Manual Entry Req</v>
      </c>
      <c r="AE8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2,Odyssey_data!$A$2:$A$507,Odyssey_data!AE$2:AE$507),"Odyssey File","Please check cell")))</f>
        <v>Manual Entry Req</v>
      </c>
      <c r="AF8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2,Odyssey_data!$A$2:$A$507,Odyssey_data!AF$2:AF$507),"Odyssey File","Please check cell")))</f>
        <v>Manual Entry Req</v>
      </c>
      <c r="AG8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2,Odyssey_data!$A$2:$A$507,Odyssey_data!AG$2:AG$507),"Odyssey File","Please check cell")))</f>
        <v>Manual Entry Req</v>
      </c>
      <c r="AH8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2,Odyssey_data!$A$2:$A$507,Odyssey_data!AH$2:AH$507),"Odyssey File","Please check cell")))</f>
        <v>Manual Entry Req</v>
      </c>
      <c r="AI8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2,Odyssey_data!$A$2:$A$507,Odyssey_data!AI$2:AI$507),"Odyssey File","Please check cell")))</f>
        <v>Manual Entry Req</v>
      </c>
      <c r="AJ802" s="82" t="str">
        <f>MAD_PS2[[#This Row],[Which Part? (Part 1 or Part 2)]]</f>
        <v>Part 2</v>
      </c>
    </row>
    <row r="803" spans="1:36" x14ac:dyDescent="0.25">
      <c r="A803" s="82" t="str">
        <f>MAD_PS2[[#This Row],[Source ID]]</f>
        <v>US.271</v>
      </c>
      <c r="B803" s="74" t="str">
        <f>MAD_PS2[[#This Row],[M1 : Name of All Applications]]</f>
        <v>Tracker</v>
      </c>
      <c r="C803" s="82" t="str">
        <f>IF(MAD_PS2[[#This Row],[Region]]="Manual Entry Req","Manual Entry Req",IF(MAD_PS2[[#This Row],[Region]]=MAD_PS1[[#This Row],[Region]],"Regional File",IF(MAD_PS2[[#This Row],[Region]]=_xlfn.XLOOKUP($A803,Odyssey_data!$A$2:$A$507,Odyssey_data!C$2:C$507),"Odyssey File","Please check cell")))</f>
        <v>Regional File</v>
      </c>
      <c r="D8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3,Odyssey_data!$A$2:$A$507,Odyssey_data!D$2:D$507),"Odyssey File","Please check cell")))</f>
        <v>Manual Entry Req</v>
      </c>
      <c r="E8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3,Odyssey_data!$A$2:$A$507,Odyssey_data!E$2:E$507),"Odyssey File","Please check cell")))</f>
        <v>Regional File</v>
      </c>
      <c r="F8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3,Odyssey_data!$A$2:$A$507,Odyssey_data!F$2:F$507),"Odyssey File","Please check cell")))</f>
        <v>Manual Entry Req</v>
      </c>
      <c r="G8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3,Odyssey_data!$A$2:$A$507,Odyssey_data!G$2:G$507),"Odyssey File","Please check cell")))</f>
        <v>Manual Entry Req</v>
      </c>
      <c r="H8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3,Odyssey_data!$A$2:$A$507,Odyssey_data!H$2:H$507),"Odyssey File","Please check cell")))</f>
        <v>Manual Entry Req</v>
      </c>
      <c r="I8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3,Odyssey_data!$A$2:$A$507,Odyssey_data!I$2:I$507),"Odyssey File","Please check cell")))</f>
        <v>Manual Entry Req</v>
      </c>
      <c r="J8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3,Odyssey_data!$A$2:$A$507,Odyssey_data!J$2:J$507),"Odyssey File","Please check cell")))</f>
        <v>Manual Entry Req</v>
      </c>
      <c r="K8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3,Odyssey_data!$A$2:$A$507,Odyssey_data!K$2:K$507),"Odyssey File","Please check cell")))</f>
        <v>Manual Entry Req</v>
      </c>
      <c r="L8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3,Odyssey_data!$A$2:$A$507,Odyssey_data!L$2:L$507),"Odyssey File","Please check cell")))</f>
        <v>Regional File</v>
      </c>
      <c r="M803" s="82" t="str">
        <f>IF(MAD_PS2[[#This Row],[L1 Capability Map]]="Manual Entry Req","Manual Entry Req",IF(MAD_PS2[[#This Row],[L1 Capability Map]]=MAD_PS1[[#This Row],[L1 Capability Map]],"Regional File",IF(MAD_PS2[[#This Row],[L1 Capability Map]]=_xlfn.XLOOKUP($A803,Odyssey_data!$A$2:$A$507,Odyssey_data!M$2:M$507),"Odyssey File","Please check cell")))</f>
        <v>Manual Entry Req</v>
      </c>
      <c r="N803" s="82" t="str">
        <f>IF(MAD_PS2[[#This Row],[L2 Capability]]="Manual Entry Req","Manual Entry Req",IF(MAD_PS2[[#This Row],[L2 Capability]]=MAD_PS1[[#This Row],[L2 Capability]],"Regional File",IF(MAD_PS2[[#This Row],[L2 Capability]]=_xlfn.XLOOKUP($A803,Odyssey_data!$A$2:$A$507,Odyssey_data!N$2:N$507),"Odyssey File","Please check cell")))</f>
        <v>Manual Entry Req</v>
      </c>
      <c r="O803" s="82" t="str">
        <f>IF(MAD_PS2[[#This Row],[L3 Capability]]="Manual Entry Req","Manual Entry Req",IF(MAD_PS2[[#This Row],[L3 Capability]]=MAD_PS1[[#This Row],[L3 Capability]],"Regional File",IF(MAD_PS2[[#This Row],[L3 Capability]]=_xlfn.XLOOKUP($A803,Odyssey_data!$A$2:$A$507,Odyssey_data!O$2:O$507),"Odyssey File","Please check cell")))</f>
        <v>Manual Entry Req</v>
      </c>
      <c r="P803" s="82" t="str">
        <f>IF(MAD_PS2[[#This Row],[L4 Capability]]="Manual Entry Req","Manual Entry Req",IF(MAD_PS2[[#This Row],[L4 Capability]]=MAD_PS1[[#This Row],[L4 Capability]],"Regional File",IF(MAD_PS2[[#This Row],[L4 Capability]]=_xlfn.XLOOKUP($A803,Odyssey_data!$A$2:$A$507,Odyssey_data!P$2:P$507),"Odyssey File","Please check cell")))</f>
        <v>Manual Entry Req</v>
      </c>
      <c r="Q803" s="82" t="str">
        <f>IF(MAD_PS2[[#This Row],[Remarks()]]="Manual Entry Req","Manual Entry Req",IF(MAD_PS2[[#This Row],[Remarks()]]=MAD_PS1[[#This Row],[Remarks()]],"Regional File",IF(MAD_PS2[[#This Row],[Remarks()]]=_xlfn.XLOOKUP($A803,Odyssey_data!$A$2:$A$507,Odyssey_data!Q$2:Q$507),"Odyssey File","Please check cell")))</f>
        <v>Manual Entry Req</v>
      </c>
      <c r="R8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3,Odyssey_data!$A$2:$A$507,Odyssey_data!R$2:R$507),"Odyssey File","Please check cell")))</f>
        <v>Regional File</v>
      </c>
      <c r="S8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3,Odyssey_data!$A$2:$A$507,Odyssey_data!S$2:S$507),"Odyssey File","Please check cell")))</f>
        <v>Regional File</v>
      </c>
      <c r="T8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3,Odyssey_data!$A$2:$A$507,Odyssey_data!T$2:T$507),"Odyssey File","Please check cell")))</f>
        <v>Manual Entry Req</v>
      </c>
      <c r="U8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3,Odyssey_data!$A$2:$A$507,Odyssey_data!U$2:U$507),"Odyssey File","Please check cell")))</f>
        <v>Regional File</v>
      </c>
      <c r="V8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3,Odyssey_data!$A$2:$A$507,Odyssey_data!V$2:V$507),"Odyssey File","Please check cell")))</f>
        <v>Manual Entry Req</v>
      </c>
      <c r="W8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3,Odyssey_data!$A$2:$A$507,Odyssey_data!W$2:W$507),"Odyssey File","Please check cell")))</f>
        <v>Manual Entry Req</v>
      </c>
      <c r="X8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3,Odyssey_data!$A$2:$A$507,Odyssey_data!X$2:X$507),"Odyssey File","Please check cell")))</f>
        <v>Manual Entry Req</v>
      </c>
      <c r="Y8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3,Odyssey_data!$A$2:$A$507,Odyssey_data!Y$2:Y$507),"Odyssey File","Please check cell")))</f>
        <v>Manual Entry Req</v>
      </c>
      <c r="Z8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3,Odyssey_data!$A$2:$A$507,Odyssey_data!Z$2:Z$507),"Odyssey File","Please check cell")))</f>
        <v>Manual Entry Req</v>
      </c>
      <c r="AA8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3,Odyssey_data!$A$2:$A$507,Odyssey_data!AA$2:AA$507),"Odyssey File","Please check cell")))</f>
        <v>Manual Entry Req</v>
      </c>
      <c r="AB8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3,Odyssey_data!$A$2:$A$507,Odyssey_data!AB$2:AB$507),"Odyssey File","Please check cell")))</f>
        <v>Manual Entry Req</v>
      </c>
      <c r="AC8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3,Odyssey_data!$A$2:$A$507,Odyssey_data!AC$2:AC$507),"Odyssey File","Please check cell")))</f>
        <v>Manual Entry Req</v>
      </c>
      <c r="AD803" s="82" t="str">
        <f>IF(MAD_PS2[[#This Row],[AC2 : Licence Cost]]="Manual Entry Req","Manual Entry Req",IF(MAD_PS2[[#This Row],[AC2 : Licence Cost]]=MAD_PS1[[#This Row],[AC2 : Licence Cost]],"Regional File",IF(MAD_PS2[[#This Row],[AC2 : Licence Cost]]=_xlfn.XLOOKUP($A803,Odyssey_data!$A$2:$A$507,Odyssey_data!AD$2:AD$507),"Odyssey File","Please check cell")))</f>
        <v>Manual Entry Req</v>
      </c>
      <c r="AE8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3,Odyssey_data!$A$2:$A$507,Odyssey_data!AE$2:AE$507),"Odyssey File","Please check cell")))</f>
        <v>Manual Entry Req</v>
      </c>
      <c r="AF8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3,Odyssey_data!$A$2:$A$507,Odyssey_data!AF$2:AF$507),"Odyssey File","Please check cell")))</f>
        <v>Manual Entry Req</v>
      </c>
      <c r="AG8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3,Odyssey_data!$A$2:$A$507,Odyssey_data!AG$2:AG$507),"Odyssey File","Please check cell")))</f>
        <v>Manual Entry Req</v>
      </c>
      <c r="AH8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3,Odyssey_data!$A$2:$A$507,Odyssey_data!AH$2:AH$507),"Odyssey File","Please check cell")))</f>
        <v>Manual Entry Req</v>
      </c>
      <c r="AI8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3,Odyssey_data!$A$2:$A$507,Odyssey_data!AI$2:AI$507),"Odyssey File","Please check cell")))</f>
        <v>Manual Entry Req</v>
      </c>
      <c r="AJ803" s="82" t="str">
        <f>MAD_PS2[[#This Row],[Which Part? (Part 1 or Part 2)]]</f>
        <v>Part 2</v>
      </c>
    </row>
    <row r="804" spans="1:36" x14ac:dyDescent="0.25">
      <c r="A804" s="82" t="str">
        <f>MAD_PS2[[#This Row],[Source ID]]</f>
        <v>CMDB.522</v>
      </c>
      <c r="B804" s="74" t="str">
        <f>MAD_PS2[[#This Row],[M1 : Name of All Applications]]</f>
        <v>Qlik Sense</v>
      </c>
      <c r="C804" s="82" t="str">
        <f>IF(MAD_PS2[[#This Row],[Region]]="Manual Entry Req","Manual Entry Req",IF(MAD_PS2[[#This Row],[Region]]=MAD_PS1[[#This Row],[Region]],"Regional File",IF(MAD_PS2[[#This Row],[Region]]=_xlfn.XLOOKUP($A804,Odyssey_data!$A$2:$A$507,Odyssey_data!C$2:C$507),"Odyssey File","Please check cell")))</f>
        <v>Regional File</v>
      </c>
      <c r="D8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4,Odyssey_data!$A$2:$A$507,Odyssey_data!D$2:D$507),"Odyssey File","Please check cell")))</f>
        <v>Regional File</v>
      </c>
      <c r="E8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4,Odyssey_data!$A$2:$A$507,Odyssey_data!E$2:E$507),"Odyssey File","Please check cell")))</f>
        <v>Regional File</v>
      </c>
      <c r="F8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4,Odyssey_data!$A$2:$A$507,Odyssey_data!F$2:F$507),"Odyssey File","Please check cell")))</f>
        <v>Manual Entry Req</v>
      </c>
      <c r="G8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4,Odyssey_data!$A$2:$A$507,Odyssey_data!G$2:G$507),"Odyssey File","Please check cell")))</f>
        <v>Regional File</v>
      </c>
      <c r="H8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4,Odyssey_data!$A$2:$A$507,Odyssey_data!H$2:H$507),"Odyssey File","Please check cell")))</f>
        <v>Regional File</v>
      </c>
      <c r="I8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4,Odyssey_data!$A$2:$A$507,Odyssey_data!I$2:I$507),"Odyssey File","Please check cell")))</f>
        <v>Regional File</v>
      </c>
      <c r="J8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4,Odyssey_data!$A$2:$A$507,Odyssey_data!J$2:J$507),"Odyssey File","Please check cell")))</f>
        <v>Regional File</v>
      </c>
      <c r="K8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4,Odyssey_data!$A$2:$A$507,Odyssey_data!K$2:K$507),"Odyssey File","Please check cell")))</f>
        <v>Manual Entry Req</v>
      </c>
      <c r="L8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4,Odyssey_data!$A$2:$A$507,Odyssey_data!L$2:L$507),"Odyssey File","Please check cell")))</f>
        <v>Regional File</v>
      </c>
      <c r="M804" s="82" t="str">
        <f>IF(MAD_PS2[[#This Row],[L1 Capability Map]]="Manual Entry Req","Manual Entry Req",IF(MAD_PS2[[#This Row],[L1 Capability Map]]=MAD_PS1[[#This Row],[L1 Capability Map]],"Regional File",IF(MAD_PS2[[#This Row],[L1 Capability Map]]=_xlfn.XLOOKUP($A804,Odyssey_data!$A$2:$A$507,Odyssey_data!M$2:M$507),"Odyssey File","Please check cell")))</f>
        <v>Manual Entry Req</v>
      </c>
      <c r="N804" s="82" t="str">
        <f>IF(MAD_PS2[[#This Row],[L2 Capability]]="Manual Entry Req","Manual Entry Req",IF(MAD_PS2[[#This Row],[L2 Capability]]=MAD_PS1[[#This Row],[L2 Capability]],"Regional File",IF(MAD_PS2[[#This Row],[L2 Capability]]=_xlfn.XLOOKUP($A804,Odyssey_data!$A$2:$A$507,Odyssey_data!N$2:N$507),"Odyssey File","Please check cell")))</f>
        <v>Manual Entry Req</v>
      </c>
      <c r="O804" s="82" t="str">
        <f>IF(MAD_PS2[[#This Row],[L3 Capability]]="Manual Entry Req","Manual Entry Req",IF(MAD_PS2[[#This Row],[L3 Capability]]=MAD_PS1[[#This Row],[L3 Capability]],"Regional File",IF(MAD_PS2[[#This Row],[L3 Capability]]=_xlfn.XLOOKUP($A804,Odyssey_data!$A$2:$A$507,Odyssey_data!O$2:O$507),"Odyssey File","Please check cell")))</f>
        <v>Manual Entry Req</v>
      </c>
      <c r="P804" s="82" t="str">
        <f>IF(MAD_PS2[[#This Row],[L4 Capability]]="Manual Entry Req","Manual Entry Req",IF(MAD_PS2[[#This Row],[L4 Capability]]=MAD_PS1[[#This Row],[L4 Capability]],"Regional File",IF(MAD_PS2[[#This Row],[L4 Capability]]=_xlfn.XLOOKUP($A804,Odyssey_data!$A$2:$A$507,Odyssey_data!P$2:P$507),"Odyssey File","Please check cell")))</f>
        <v>Manual Entry Req</v>
      </c>
      <c r="Q804" s="82" t="str">
        <f>IF(MAD_PS2[[#This Row],[Remarks()]]="Manual Entry Req","Manual Entry Req",IF(MAD_PS2[[#This Row],[Remarks()]]=MAD_PS1[[#This Row],[Remarks()]],"Regional File",IF(MAD_PS2[[#This Row],[Remarks()]]=_xlfn.XLOOKUP($A804,Odyssey_data!$A$2:$A$507,Odyssey_data!Q$2:Q$507),"Odyssey File","Please check cell")))</f>
        <v>Manual Entry Req</v>
      </c>
      <c r="R8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4,Odyssey_data!$A$2:$A$507,Odyssey_data!R$2:R$507),"Odyssey File","Please check cell")))</f>
        <v>Manual Entry Req</v>
      </c>
      <c r="S8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4,Odyssey_data!$A$2:$A$507,Odyssey_data!S$2:S$507),"Odyssey File","Please check cell")))</f>
        <v>Regional File</v>
      </c>
      <c r="T8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4,Odyssey_data!$A$2:$A$507,Odyssey_data!T$2:T$507),"Odyssey File","Please check cell")))</f>
        <v>Manual Entry Req</v>
      </c>
      <c r="U8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4,Odyssey_data!$A$2:$A$507,Odyssey_data!U$2:U$507),"Odyssey File","Please check cell")))</f>
        <v>Regional File</v>
      </c>
      <c r="V8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4,Odyssey_data!$A$2:$A$507,Odyssey_data!V$2:V$507),"Odyssey File","Please check cell")))</f>
        <v>Manual Entry Req</v>
      </c>
      <c r="W8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4,Odyssey_data!$A$2:$A$507,Odyssey_data!W$2:W$507),"Odyssey File","Please check cell")))</f>
        <v>Manual Entry Req</v>
      </c>
      <c r="X8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4,Odyssey_data!$A$2:$A$507,Odyssey_data!X$2:X$507),"Odyssey File","Please check cell")))</f>
        <v>Manual Entry Req</v>
      </c>
      <c r="Y8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4,Odyssey_data!$A$2:$A$507,Odyssey_data!Y$2:Y$507),"Odyssey File","Please check cell")))</f>
        <v>Manual Entry Req</v>
      </c>
      <c r="Z8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4,Odyssey_data!$A$2:$A$507,Odyssey_data!Z$2:Z$507),"Odyssey File","Please check cell")))</f>
        <v>Manual Entry Req</v>
      </c>
      <c r="AA8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4,Odyssey_data!$A$2:$A$507,Odyssey_data!AA$2:AA$507),"Odyssey File","Please check cell")))</f>
        <v>Manual Entry Req</v>
      </c>
      <c r="AB8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4,Odyssey_data!$A$2:$A$507,Odyssey_data!AB$2:AB$507),"Odyssey File","Please check cell")))</f>
        <v>Manual Entry Req</v>
      </c>
      <c r="AC8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4,Odyssey_data!$A$2:$A$507,Odyssey_data!AC$2:AC$507),"Odyssey File","Please check cell")))</f>
        <v>Manual Entry Req</v>
      </c>
      <c r="AD804" s="82" t="str">
        <f>IF(MAD_PS2[[#This Row],[AC2 : Licence Cost]]="Manual Entry Req","Manual Entry Req",IF(MAD_PS2[[#This Row],[AC2 : Licence Cost]]=MAD_PS1[[#This Row],[AC2 : Licence Cost]],"Regional File",IF(MAD_PS2[[#This Row],[AC2 : Licence Cost]]=_xlfn.XLOOKUP($A804,Odyssey_data!$A$2:$A$507,Odyssey_data!AD$2:AD$507),"Odyssey File","Please check cell")))</f>
        <v>Manual Entry Req</v>
      </c>
      <c r="AE8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4,Odyssey_data!$A$2:$A$507,Odyssey_data!AE$2:AE$507),"Odyssey File","Please check cell")))</f>
        <v>Manual Entry Req</v>
      </c>
      <c r="AF8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4,Odyssey_data!$A$2:$A$507,Odyssey_data!AF$2:AF$507),"Odyssey File","Please check cell")))</f>
        <v>Manual Entry Req</v>
      </c>
      <c r="AG8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4,Odyssey_data!$A$2:$A$507,Odyssey_data!AG$2:AG$507),"Odyssey File","Please check cell")))</f>
        <v>Manual Entry Req</v>
      </c>
      <c r="AH8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4,Odyssey_data!$A$2:$A$507,Odyssey_data!AH$2:AH$507),"Odyssey File","Please check cell")))</f>
        <v>Manual Entry Req</v>
      </c>
      <c r="AI8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4,Odyssey_data!$A$2:$A$507,Odyssey_data!AI$2:AI$507),"Odyssey File","Please check cell")))</f>
        <v>Manual Entry Req</v>
      </c>
      <c r="AJ804" s="82" t="str">
        <f>MAD_PS2[[#This Row],[Which Part? (Part 1 or Part 2)]]</f>
        <v>Part 2</v>
      </c>
    </row>
    <row r="805" spans="1:36" x14ac:dyDescent="0.25">
      <c r="A805" s="82" t="str">
        <f>MAD_PS2[[#This Row],[Source ID]]</f>
        <v>CMDB.337</v>
      </c>
      <c r="B805" s="74" t="str">
        <f>MAD_PS2[[#This Row],[M1 : Name of All Applications]]</f>
        <v>SMART TOOLS</v>
      </c>
      <c r="C805" s="82" t="str">
        <f>IF(MAD_PS2[[#This Row],[Region]]="Manual Entry Req","Manual Entry Req",IF(MAD_PS2[[#This Row],[Region]]=MAD_PS1[[#This Row],[Region]],"Regional File",IF(MAD_PS2[[#This Row],[Region]]=_xlfn.XLOOKUP($A805,Odyssey_data!$A$2:$A$507,Odyssey_data!C$2:C$507),"Odyssey File","Please check cell")))</f>
        <v>Regional File</v>
      </c>
      <c r="D8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5,Odyssey_data!$A$2:$A$507,Odyssey_data!D$2:D$507),"Odyssey File","Please check cell")))</f>
        <v>Manual Entry Req</v>
      </c>
      <c r="E8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5,Odyssey_data!$A$2:$A$507,Odyssey_data!E$2:E$507),"Odyssey File","Please check cell")))</f>
        <v>Regional File</v>
      </c>
      <c r="F8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5,Odyssey_data!$A$2:$A$507,Odyssey_data!F$2:F$507),"Odyssey File","Please check cell")))</f>
        <v>Manual Entry Req</v>
      </c>
      <c r="G8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5,Odyssey_data!$A$2:$A$507,Odyssey_data!G$2:G$507),"Odyssey File","Please check cell")))</f>
        <v>Manual Entry Req</v>
      </c>
      <c r="H8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5,Odyssey_data!$A$2:$A$507,Odyssey_data!H$2:H$507),"Odyssey File","Please check cell")))</f>
        <v>Manual Entry Req</v>
      </c>
      <c r="I8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5,Odyssey_data!$A$2:$A$507,Odyssey_data!I$2:I$507),"Odyssey File","Please check cell")))</f>
        <v>Manual Entry Req</v>
      </c>
      <c r="J8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5,Odyssey_data!$A$2:$A$507,Odyssey_data!J$2:J$507),"Odyssey File","Please check cell")))</f>
        <v>Manual Entry Req</v>
      </c>
      <c r="K8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5,Odyssey_data!$A$2:$A$507,Odyssey_data!K$2:K$507),"Odyssey File","Please check cell")))</f>
        <v>Manual Entry Req</v>
      </c>
      <c r="L8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5,Odyssey_data!$A$2:$A$507,Odyssey_data!L$2:L$507),"Odyssey File","Please check cell")))</f>
        <v>Regional File</v>
      </c>
      <c r="M805" s="82" t="str">
        <f>IF(MAD_PS2[[#This Row],[L1 Capability Map]]="Manual Entry Req","Manual Entry Req",IF(MAD_PS2[[#This Row],[L1 Capability Map]]=MAD_PS1[[#This Row],[L1 Capability Map]],"Regional File",IF(MAD_PS2[[#This Row],[L1 Capability Map]]=_xlfn.XLOOKUP($A805,Odyssey_data!$A$2:$A$507,Odyssey_data!M$2:M$507),"Odyssey File","Please check cell")))</f>
        <v>Manual Entry Req</v>
      </c>
      <c r="N805" s="82" t="str">
        <f>IF(MAD_PS2[[#This Row],[L2 Capability]]="Manual Entry Req","Manual Entry Req",IF(MAD_PS2[[#This Row],[L2 Capability]]=MAD_PS1[[#This Row],[L2 Capability]],"Regional File",IF(MAD_PS2[[#This Row],[L2 Capability]]=_xlfn.XLOOKUP($A805,Odyssey_data!$A$2:$A$507,Odyssey_data!N$2:N$507),"Odyssey File","Please check cell")))</f>
        <v>Manual Entry Req</v>
      </c>
      <c r="O805" s="82" t="str">
        <f>IF(MAD_PS2[[#This Row],[L3 Capability]]="Manual Entry Req","Manual Entry Req",IF(MAD_PS2[[#This Row],[L3 Capability]]=MAD_PS1[[#This Row],[L3 Capability]],"Regional File",IF(MAD_PS2[[#This Row],[L3 Capability]]=_xlfn.XLOOKUP($A805,Odyssey_data!$A$2:$A$507,Odyssey_data!O$2:O$507),"Odyssey File","Please check cell")))</f>
        <v>Manual Entry Req</v>
      </c>
      <c r="P805" s="82" t="str">
        <f>IF(MAD_PS2[[#This Row],[L4 Capability]]="Manual Entry Req","Manual Entry Req",IF(MAD_PS2[[#This Row],[L4 Capability]]=MAD_PS1[[#This Row],[L4 Capability]],"Regional File",IF(MAD_PS2[[#This Row],[L4 Capability]]=_xlfn.XLOOKUP($A805,Odyssey_data!$A$2:$A$507,Odyssey_data!P$2:P$507),"Odyssey File","Please check cell")))</f>
        <v>Manual Entry Req</v>
      </c>
      <c r="Q805" s="82" t="str">
        <f>IF(MAD_PS2[[#This Row],[Remarks()]]="Manual Entry Req","Manual Entry Req",IF(MAD_PS2[[#This Row],[Remarks()]]=MAD_PS1[[#This Row],[Remarks()]],"Regional File",IF(MAD_PS2[[#This Row],[Remarks()]]=_xlfn.XLOOKUP($A805,Odyssey_data!$A$2:$A$507,Odyssey_data!Q$2:Q$507),"Odyssey File","Please check cell")))</f>
        <v>Manual Entry Req</v>
      </c>
      <c r="R8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5,Odyssey_data!$A$2:$A$507,Odyssey_data!R$2:R$507),"Odyssey File","Please check cell")))</f>
        <v>Manual Entry Req</v>
      </c>
      <c r="S8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5,Odyssey_data!$A$2:$A$507,Odyssey_data!S$2:S$507),"Odyssey File","Please check cell")))</f>
        <v>Regional File</v>
      </c>
      <c r="T8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5,Odyssey_data!$A$2:$A$507,Odyssey_data!T$2:T$507),"Odyssey File","Please check cell")))</f>
        <v>Manual Entry Req</v>
      </c>
      <c r="U8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5,Odyssey_data!$A$2:$A$507,Odyssey_data!U$2:U$507),"Odyssey File","Please check cell")))</f>
        <v>Regional File</v>
      </c>
      <c r="V8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5,Odyssey_data!$A$2:$A$507,Odyssey_data!V$2:V$507),"Odyssey File","Please check cell")))</f>
        <v>Manual Entry Req</v>
      </c>
      <c r="W8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5,Odyssey_data!$A$2:$A$507,Odyssey_data!W$2:W$507),"Odyssey File","Please check cell")))</f>
        <v>Manual Entry Req</v>
      </c>
      <c r="X8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5,Odyssey_data!$A$2:$A$507,Odyssey_data!X$2:X$507),"Odyssey File","Please check cell")))</f>
        <v>Manual Entry Req</v>
      </c>
      <c r="Y8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5,Odyssey_data!$A$2:$A$507,Odyssey_data!Y$2:Y$507),"Odyssey File","Please check cell")))</f>
        <v>Manual Entry Req</v>
      </c>
      <c r="Z8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5,Odyssey_data!$A$2:$A$507,Odyssey_data!Z$2:Z$507),"Odyssey File","Please check cell")))</f>
        <v>Manual Entry Req</v>
      </c>
      <c r="AA8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5,Odyssey_data!$A$2:$A$507,Odyssey_data!AA$2:AA$507),"Odyssey File","Please check cell")))</f>
        <v>Manual Entry Req</v>
      </c>
      <c r="AB8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5,Odyssey_data!$A$2:$A$507,Odyssey_data!AB$2:AB$507),"Odyssey File","Please check cell")))</f>
        <v>Manual Entry Req</v>
      </c>
      <c r="AC8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5,Odyssey_data!$A$2:$A$507,Odyssey_data!AC$2:AC$507),"Odyssey File","Please check cell")))</f>
        <v>Manual Entry Req</v>
      </c>
      <c r="AD805" s="82" t="str">
        <f>IF(MAD_PS2[[#This Row],[AC2 : Licence Cost]]="Manual Entry Req","Manual Entry Req",IF(MAD_PS2[[#This Row],[AC2 : Licence Cost]]=MAD_PS1[[#This Row],[AC2 : Licence Cost]],"Regional File",IF(MAD_PS2[[#This Row],[AC2 : Licence Cost]]=_xlfn.XLOOKUP($A805,Odyssey_data!$A$2:$A$507,Odyssey_data!AD$2:AD$507),"Odyssey File","Please check cell")))</f>
        <v>Manual Entry Req</v>
      </c>
      <c r="AE8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5,Odyssey_data!$A$2:$A$507,Odyssey_data!AE$2:AE$507),"Odyssey File","Please check cell")))</f>
        <v>Manual Entry Req</v>
      </c>
      <c r="AF8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5,Odyssey_data!$A$2:$A$507,Odyssey_data!AF$2:AF$507),"Odyssey File","Please check cell")))</f>
        <v>Manual Entry Req</v>
      </c>
      <c r="AG8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5,Odyssey_data!$A$2:$A$507,Odyssey_data!AG$2:AG$507),"Odyssey File","Please check cell")))</f>
        <v>Manual Entry Req</v>
      </c>
      <c r="AH8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5,Odyssey_data!$A$2:$A$507,Odyssey_data!AH$2:AH$507),"Odyssey File","Please check cell")))</f>
        <v>Manual Entry Req</v>
      </c>
      <c r="AI8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5,Odyssey_data!$A$2:$A$507,Odyssey_data!AI$2:AI$507),"Odyssey File","Please check cell")))</f>
        <v>Manual Entry Req</v>
      </c>
      <c r="AJ805" s="82" t="str">
        <f>MAD_PS2[[#This Row],[Which Part? (Part 1 or Part 2)]]</f>
        <v>Part 2</v>
      </c>
    </row>
    <row r="806" spans="1:36" x14ac:dyDescent="0.25">
      <c r="A806" s="82" t="str">
        <f>MAD_PS2[[#This Row],[Source ID]]</f>
        <v>CMDB.223</v>
      </c>
      <c r="B806" s="74" t="str">
        <f>MAD_PS2[[#This Row],[M1 : Name of All Applications]]</f>
        <v>IMOnline Beta</v>
      </c>
      <c r="C806" s="82" t="str">
        <f>IF(MAD_PS2[[#This Row],[Region]]="Manual Entry Req","Manual Entry Req",IF(MAD_PS2[[#This Row],[Region]]=MAD_PS1[[#This Row],[Region]],"Regional File",IF(MAD_PS2[[#This Row],[Region]]=_xlfn.XLOOKUP($A806,Odyssey_data!$A$2:$A$507,Odyssey_data!C$2:C$507),"Odyssey File","Please check cell")))</f>
        <v>Regional File</v>
      </c>
      <c r="D8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6,Odyssey_data!$A$2:$A$507,Odyssey_data!D$2:D$507),"Odyssey File","Please check cell")))</f>
        <v>Regional File</v>
      </c>
      <c r="E8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6,Odyssey_data!$A$2:$A$507,Odyssey_data!E$2:E$507),"Odyssey File","Please check cell")))</f>
        <v>Regional File</v>
      </c>
      <c r="F8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6,Odyssey_data!$A$2:$A$507,Odyssey_data!F$2:F$507),"Odyssey File","Please check cell")))</f>
        <v>Regional File</v>
      </c>
      <c r="G8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6,Odyssey_data!$A$2:$A$507,Odyssey_data!G$2:G$507),"Odyssey File","Please check cell")))</f>
        <v>Regional File</v>
      </c>
      <c r="H8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6,Odyssey_data!$A$2:$A$507,Odyssey_data!H$2:H$507),"Odyssey File","Please check cell")))</f>
        <v>Regional File</v>
      </c>
      <c r="I8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6,Odyssey_data!$A$2:$A$507,Odyssey_data!I$2:I$507),"Odyssey File","Please check cell")))</f>
        <v>Regional File</v>
      </c>
      <c r="J8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6,Odyssey_data!$A$2:$A$507,Odyssey_data!J$2:J$507),"Odyssey File","Please check cell")))</f>
        <v>Regional File</v>
      </c>
      <c r="K8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6,Odyssey_data!$A$2:$A$507,Odyssey_data!K$2:K$507),"Odyssey File","Please check cell")))</f>
        <v>Regional File</v>
      </c>
      <c r="L8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6,Odyssey_data!$A$2:$A$507,Odyssey_data!L$2:L$507),"Odyssey File","Please check cell")))</f>
        <v>Regional File</v>
      </c>
      <c r="M806" s="82" t="str">
        <f>IF(MAD_PS2[[#This Row],[L1 Capability Map]]="Manual Entry Req","Manual Entry Req",IF(MAD_PS2[[#This Row],[L1 Capability Map]]=MAD_PS1[[#This Row],[L1 Capability Map]],"Regional File",IF(MAD_PS2[[#This Row],[L1 Capability Map]]=_xlfn.XLOOKUP($A806,Odyssey_data!$A$2:$A$507,Odyssey_data!M$2:M$507),"Odyssey File","Please check cell")))</f>
        <v>Regional File</v>
      </c>
      <c r="N806" s="82" t="str">
        <f>IF(MAD_PS2[[#This Row],[L2 Capability]]="Manual Entry Req","Manual Entry Req",IF(MAD_PS2[[#This Row],[L2 Capability]]=MAD_PS1[[#This Row],[L2 Capability]],"Regional File",IF(MAD_PS2[[#This Row],[L2 Capability]]=_xlfn.XLOOKUP($A806,Odyssey_data!$A$2:$A$507,Odyssey_data!N$2:N$507),"Odyssey File","Please check cell")))</f>
        <v>Regional File</v>
      </c>
      <c r="O806" s="82" t="str">
        <f>IF(MAD_PS2[[#This Row],[L3 Capability]]="Manual Entry Req","Manual Entry Req",IF(MAD_PS2[[#This Row],[L3 Capability]]=MAD_PS1[[#This Row],[L3 Capability]],"Regional File",IF(MAD_PS2[[#This Row],[L3 Capability]]=_xlfn.XLOOKUP($A806,Odyssey_data!$A$2:$A$507,Odyssey_data!O$2:O$507),"Odyssey File","Please check cell")))</f>
        <v>Manual Entry Req</v>
      </c>
      <c r="P806" s="82" t="str">
        <f>IF(MAD_PS2[[#This Row],[L4 Capability]]="Manual Entry Req","Manual Entry Req",IF(MAD_PS2[[#This Row],[L4 Capability]]=MAD_PS1[[#This Row],[L4 Capability]],"Regional File",IF(MAD_PS2[[#This Row],[L4 Capability]]=_xlfn.XLOOKUP($A806,Odyssey_data!$A$2:$A$507,Odyssey_data!P$2:P$507),"Odyssey File","Please check cell")))</f>
        <v>Manual Entry Req</v>
      </c>
      <c r="Q806" s="82" t="str">
        <f>IF(MAD_PS2[[#This Row],[Remarks()]]="Manual Entry Req","Manual Entry Req",IF(MAD_PS2[[#This Row],[Remarks()]]=MAD_PS1[[#This Row],[Remarks()]],"Regional File",IF(MAD_PS2[[#This Row],[Remarks()]]=_xlfn.XLOOKUP($A806,Odyssey_data!$A$2:$A$507,Odyssey_data!Q$2:Q$507),"Odyssey File","Please check cell")))</f>
        <v>Regional File</v>
      </c>
      <c r="R8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6,Odyssey_data!$A$2:$A$507,Odyssey_data!R$2:R$507),"Odyssey File","Please check cell")))</f>
        <v>Regional File</v>
      </c>
      <c r="S8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6,Odyssey_data!$A$2:$A$507,Odyssey_data!S$2:S$507),"Odyssey File","Please check cell")))</f>
        <v>Regional File</v>
      </c>
      <c r="T8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6,Odyssey_data!$A$2:$A$507,Odyssey_data!T$2:T$507),"Odyssey File","Please check cell")))</f>
        <v>Regional File</v>
      </c>
      <c r="U8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6,Odyssey_data!$A$2:$A$507,Odyssey_data!U$2:U$507),"Odyssey File","Please check cell")))</f>
        <v>Regional File</v>
      </c>
      <c r="V8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6,Odyssey_data!$A$2:$A$507,Odyssey_data!V$2:V$507),"Odyssey File","Please check cell")))</f>
        <v>Regional File</v>
      </c>
      <c r="W8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6,Odyssey_data!$A$2:$A$507,Odyssey_data!W$2:W$507),"Odyssey File","Please check cell")))</f>
        <v>Regional File</v>
      </c>
      <c r="X8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6,Odyssey_data!$A$2:$A$507,Odyssey_data!X$2:X$507),"Odyssey File","Please check cell")))</f>
        <v>Regional File</v>
      </c>
      <c r="Y8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6,Odyssey_data!$A$2:$A$507,Odyssey_data!Y$2:Y$507),"Odyssey File","Please check cell")))</f>
        <v>Manual Entry Req</v>
      </c>
      <c r="Z8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6,Odyssey_data!$A$2:$A$507,Odyssey_data!Z$2:Z$507),"Odyssey File","Please check cell")))</f>
        <v>Regional File</v>
      </c>
      <c r="AA8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6,Odyssey_data!$A$2:$A$507,Odyssey_data!AA$2:AA$507),"Odyssey File","Please check cell")))</f>
        <v>Regional File</v>
      </c>
      <c r="AB8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6,Odyssey_data!$A$2:$A$507,Odyssey_data!AB$2:AB$507),"Odyssey File","Please check cell")))</f>
        <v>Regional File</v>
      </c>
      <c r="AC8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6,Odyssey_data!$A$2:$A$507,Odyssey_data!AC$2:AC$507),"Odyssey File","Please check cell")))</f>
        <v>Manual Entry Req</v>
      </c>
      <c r="AD806" s="82" t="str">
        <f>IF(MAD_PS2[[#This Row],[AC2 : Licence Cost]]="Manual Entry Req","Manual Entry Req",IF(MAD_PS2[[#This Row],[AC2 : Licence Cost]]=MAD_PS1[[#This Row],[AC2 : Licence Cost]],"Regional File",IF(MAD_PS2[[#This Row],[AC2 : Licence Cost]]=_xlfn.XLOOKUP($A806,Odyssey_data!$A$2:$A$507,Odyssey_data!AD$2:AD$507),"Odyssey File","Please check cell")))</f>
        <v>Manual Entry Req</v>
      </c>
      <c r="AE8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6,Odyssey_data!$A$2:$A$507,Odyssey_data!AE$2:AE$507),"Odyssey File","Please check cell")))</f>
        <v>Manual Entry Req</v>
      </c>
      <c r="AF8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6,Odyssey_data!$A$2:$A$507,Odyssey_data!AF$2:AF$507),"Odyssey File","Please check cell")))</f>
        <v>Manual Entry Req</v>
      </c>
      <c r="AG8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6,Odyssey_data!$A$2:$A$507,Odyssey_data!AG$2:AG$507),"Odyssey File","Please check cell")))</f>
        <v>Manual Entry Req</v>
      </c>
      <c r="AH8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6,Odyssey_data!$A$2:$A$507,Odyssey_data!AH$2:AH$507),"Odyssey File","Please check cell")))</f>
        <v>Manual Entry Req</v>
      </c>
      <c r="AI8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6,Odyssey_data!$A$2:$A$507,Odyssey_data!AI$2:AI$507),"Odyssey File","Please check cell")))</f>
        <v>Manual Entry Req</v>
      </c>
      <c r="AJ806" s="82" t="str">
        <f>MAD_PS2[[#This Row],[Which Part? (Part 1 or Part 2)]]</f>
        <v>Part 2</v>
      </c>
    </row>
    <row r="807" spans="1:36" x14ac:dyDescent="0.25">
      <c r="A807" s="82" t="str">
        <f>MAD_PS2[[#This Row],[Source ID]]</f>
        <v>CMDB.224</v>
      </c>
      <c r="B807" s="74" t="str">
        <f>MAD_PS2[[#This Row],[M1 : Name of All Applications]]</f>
        <v>IMOnline - GLBL</v>
      </c>
      <c r="C807" s="82" t="str">
        <f>IF(MAD_PS2[[#This Row],[Region]]="Manual Entry Req","Manual Entry Req",IF(MAD_PS2[[#This Row],[Region]]=MAD_PS1[[#This Row],[Region]],"Regional File",IF(MAD_PS2[[#This Row],[Region]]=_xlfn.XLOOKUP($A807,Odyssey_data!$A$2:$A$507,Odyssey_data!C$2:C$507),"Odyssey File","Please check cell")))</f>
        <v>Regional File</v>
      </c>
      <c r="D8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7,Odyssey_data!$A$2:$A$507,Odyssey_data!D$2:D$507),"Odyssey File","Please check cell")))</f>
        <v>Regional File</v>
      </c>
      <c r="E8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7,Odyssey_data!$A$2:$A$507,Odyssey_data!E$2:E$507),"Odyssey File","Please check cell")))</f>
        <v>Regional File</v>
      </c>
      <c r="F8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7,Odyssey_data!$A$2:$A$507,Odyssey_data!F$2:F$507),"Odyssey File","Please check cell")))</f>
        <v>Manual Entry Req</v>
      </c>
      <c r="G8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7,Odyssey_data!$A$2:$A$507,Odyssey_data!G$2:G$507),"Odyssey File","Please check cell")))</f>
        <v>Regional File</v>
      </c>
      <c r="H8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7,Odyssey_data!$A$2:$A$507,Odyssey_data!H$2:H$507),"Odyssey File","Please check cell")))</f>
        <v>Regional File</v>
      </c>
      <c r="I8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7,Odyssey_data!$A$2:$A$507,Odyssey_data!I$2:I$507),"Odyssey File","Please check cell")))</f>
        <v>Regional File</v>
      </c>
      <c r="J8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7,Odyssey_data!$A$2:$A$507,Odyssey_data!J$2:J$507),"Odyssey File","Please check cell")))</f>
        <v>Regional File</v>
      </c>
      <c r="K8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7,Odyssey_data!$A$2:$A$507,Odyssey_data!K$2:K$507),"Odyssey File","Please check cell")))</f>
        <v>Manual Entry Req</v>
      </c>
      <c r="L8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7,Odyssey_data!$A$2:$A$507,Odyssey_data!L$2:L$507),"Odyssey File","Please check cell")))</f>
        <v>Regional File</v>
      </c>
      <c r="M807" s="82" t="str">
        <f>IF(MAD_PS2[[#This Row],[L1 Capability Map]]="Manual Entry Req","Manual Entry Req",IF(MAD_PS2[[#This Row],[L1 Capability Map]]=MAD_PS1[[#This Row],[L1 Capability Map]],"Regional File",IF(MAD_PS2[[#This Row],[L1 Capability Map]]=_xlfn.XLOOKUP($A807,Odyssey_data!$A$2:$A$507,Odyssey_data!M$2:M$507),"Odyssey File","Please check cell")))</f>
        <v>Manual Entry Req</v>
      </c>
      <c r="N807" s="82" t="str">
        <f>IF(MAD_PS2[[#This Row],[L2 Capability]]="Manual Entry Req","Manual Entry Req",IF(MAD_PS2[[#This Row],[L2 Capability]]=MAD_PS1[[#This Row],[L2 Capability]],"Regional File",IF(MAD_PS2[[#This Row],[L2 Capability]]=_xlfn.XLOOKUP($A807,Odyssey_data!$A$2:$A$507,Odyssey_data!N$2:N$507),"Odyssey File","Please check cell")))</f>
        <v>Manual Entry Req</v>
      </c>
      <c r="O807" s="82" t="str">
        <f>IF(MAD_PS2[[#This Row],[L3 Capability]]="Manual Entry Req","Manual Entry Req",IF(MAD_PS2[[#This Row],[L3 Capability]]=MAD_PS1[[#This Row],[L3 Capability]],"Regional File",IF(MAD_PS2[[#This Row],[L3 Capability]]=_xlfn.XLOOKUP($A807,Odyssey_data!$A$2:$A$507,Odyssey_data!O$2:O$507),"Odyssey File","Please check cell")))</f>
        <v>Manual Entry Req</v>
      </c>
      <c r="P807" s="82" t="str">
        <f>IF(MAD_PS2[[#This Row],[L4 Capability]]="Manual Entry Req","Manual Entry Req",IF(MAD_PS2[[#This Row],[L4 Capability]]=MAD_PS1[[#This Row],[L4 Capability]],"Regional File",IF(MAD_PS2[[#This Row],[L4 Capability]]=_xlfn.XLOOKUP($A807,Odyssey_data!$A$2:$A$507,Odyssey_data!P$2:P$507),"Odyssey File","Please check cell")))</f>
        <v>Manual Entry Req</v>
      </c>
      <c r="Q807" s="82" t="str">
        <f>IF(MAD_PS2[[#This Row],[Remarks()]]="Manual Entry Req","Manual Entry Req",IF(MAD_PS2[[#This Row],[Remarks()]]=MAD_PS1[[#This Row],[Remarks()]],"Regional File",IF(MAD_PS2[[#This Row],[Remarks()]]=_xlfn.XLOOKUP($A807,Odyssey_data!$A$2:$A$507,Odyssey_data!Q$2:Q$507),"Odyssey File","Please check cell")))</f>
        <v>Manual Entry Req</v>
      </c>
      <c r="R8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7,Odyssey_data!$A$2:$A$507,Odyssey_data!R$2:R$507),"Odyssey File","Please check cell")))</f>
        <v>Manual Entry Req</v>
      </c>
      <c r="S8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7,Odyssey_data!$A$2:$A$507,Odyssey_data!S$2:S$507),"Odyssey File","Please check cell")))</f>
        <v>Regional File</v>
      </c>
      <c r="T8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7,Odyssey_data!$A$2:$A$507,Odyssey_data!T$2:T$507),"Odyssey File","Please check cell")))</f>
        <v>Regional File</v>
      </c>
      <c r="U8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7,Odyssey_data!$A$2:$A$507,Odyssey_data!U$2:U$507),"Odyssey File","Please check cell")))</f>
        <v>Regional File</v>
      </c>
      <c r="V8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7,Odyssey_data!$A$2:$A$507,Odyssey_data!V$2:V$507),"Odyssey File","Please check cell")))</f>
        <v>Manual Entry Req</v>
      </c>
      <c r="W8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7,Odyssey_data!$A$2:$A$507,Odyssey_data!W$2:W$507),"Odyssey File","Please check cell")))</f>
        <v>Manual Entry Req</v>
      </c>
      <c r="X8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7,Odyssey_data!$A$2:$A$507,Odyssey_data!X$2:X$507),"Odyssey File","Please check cell")))</f>
        <v>Manual Entry Req</v>
      </c>
      <c r="Y8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7,Odyssey_data!$A$2:$A$507,Odyssey_data!Y$2:Y$507),"Odyssey File","Please check cell")))</f>
        <v>Manual Entry Req</v>
      </c>
      <c r="Z8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7,Odyssey_data!$A$2:$A$507,Odyssey_data!Z$2:Z$507),"Odyssey File","Please check cell")))</f>
        <v>Manual Entry Req</v>
      </c>
      <c r="AA8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7,Odyssey_data!$A$2:$A$507,Odyssey_data!AA$2:AA$507),"Odyssey File","Please check cell")))</f>
        <v>Manual Entry Req</v>
      </c>
      <c r="AB8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7,Odyssey_data!$A$2:$A$507,Odyssey_data!AB$2:AB$507),"Odyssey File","Please check cell")))</f>
        <v>Regional File</v>
      </c>
      <c r="AC8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7,Odyssey_data!$A$2:$A$507,Odyssey_data!AC$2:AC$507),"Odyssey File","Please check cell")))</f>
        <v>Manual Entry Req</v>
      </c>
      <c r="AD807" s="82" t="str">
        <f>IF(MAD_PS2[[#This Row],[AC2 : Licence Cost]]="Manual Entry Req","Manual Entry Req",IF(MAD_PS2[[#This Row],[AC2 : Licence Cost]]=MAD_PS1[[#This Row],[AC2 : Licence Cost]],"Regional File",IF(MAD_PS2[[#This Row],[AC2 : Licence Cost]]=_xlfn.XLOOKUP($A807,Odyssey_data!$A$2:$A$507,Odyssey_data!AD$2:AD$507),"Odyssey File","Please check cell")))</f>
        <v>Manual Entry Req</v>
      </c>
      <c r="AE8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7,Odyssey_data!$A$2:$A$507,Odyssey_data!AE$2:AE$507),"Odyssey File","Please check cell")))</f>
        <v>Manual Entry Req</v>
      </c>
      <c r="AF8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7,Odyssey_data!$A$2:$A$507,Odyssey_data!AF$2:AF$507),"Odyssey File","Please check cell")))</f>
        <v>Manual Entry Req</v>
      </c>
      <c r="AG8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7,Odyssey_data!$A$2:$A$507,Odyssey_data!AG$2:AG$507),"Odyssey File","Please check cell")))</f>
        <v>Manual Entry Req</v>
      </c>
      <c r="AH8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7,Odyssey_data!$A$2:$A$507,Odyssey_data!AH$2:AH$507),"Odyssey File","Please check cell")))</f>
        <v>Manual Entry Req</v>
      </c>
      <c r="AI8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7,Odyssey_data!$A$2:$A$507,Odyssey_data!AI$2:AI$507),"Odyssey File","Please check cell")))</f>
        <v>Manual Entry Req</v>
      </c>
      <c r="AJ807" s="82" t="str">
        <f>MAD_PS2[[#This Row],[Which Part? (Part 1 or Part 2)]]</f>
        <v>Part 2</v>
      </c>
    </row>
    <row r="808" spans="1:36" x14ac:dyDescent="0.25">
      <c r="A808" s="82" t="str">
        <f>MAD_PS2[[#This Row],[Source ID]]</f>
        <v>CMDB.135</v>
      </c>
      <c r="B808" s="74" t="str">
        <f>MAD_PS2[[#This Row],[M1 : Name of All Applications]]</f>
        <v>CL - Parsers</v>
      </c>
      <c r="C808" s="82" t="str">
        <f>IF(MAD_PS2[[#This Row],[Region]]="Manual Entry Req","Manual Entry Req",IF(MAD_PS2[[#This Row],[Region]]=MAD_PS1[[#This Row],[Region]],"Regional File",IF(MAD_PS2[[#This Row],[Region]]=_xlfn.XLOOKUP($A808,Odyssey_data!$A$2:$A$507,Odyssey_data!C$2:C$507),"Odyssey File","Please check cell")))</f>
        <v>Regional File</v>
      </c>
      <c r="D8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8,Odyssey_data!$A$2:$A$507,Odyssey_data!D$2:D$507),"Odyssey File","Please check cell")))</f>
        <v>Regional File</v>
      </c>
      <c r="E8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8,Odyssey_data!$A$2:$A$507,Odyssey_data!E$2:E$507),"Odyssey File","Please check cell")))</f>
        <v>Manual Entry Req</v>
      </c>
      <c r="F8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8,Odyssey_data!$A$2:$A$507,Odyssey_data!F$2:F$507),"Odyssey File","Please check cell")))</f>
        <v>Manual Entry Req</v>
      </c>
      <c r="G8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8,Odyssey_data!$A$2:$A$507,Odyssey_data!G$2:G$507),"Odyssey File","Please check cell")))</f>
        <v>Manual Entry Req</v>
      </c>
      <c r="H8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8,Odyssey_data!$A$2:$A$507,Odyssey_data!H$2:H$507),"Odyssey File","Please check cell")))</f>
        <v>Regional File</v>
      </c>
      <c r="I8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8,Odyssey_data!$A$2:$A$507,Odyssey_data!I$2:I$507),"Odyssey File","Please check cell")))</f>
        <v>Manual Entry Req</v>
      </c>
      <c r="J8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8,Odyssey_data!$A$2:$A$507,Odyssey_data!J$2:J$507),"Odyssey File","Please check cell")))</f>
        <v>Manual Entry Req</v>
      </c>
      <c r="K8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8,Odyssey_data!$A$2:$A$507,Odyssey_data!K$2:K$507),"Odyssey File","Please check cell")))</f>
        <v>Manual Entry Req</v>
      </c>
      <c r="L8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8,Odyssey_data!$A$2:$A$507,Odyssey_data!L$2:L$507),"Odyssey File","Please check cell")))</f>
        <v>Manual Entry Req</v>
      </c>
      <c r="M808" s="82" t="str">
        <f>IF(MAD_PS2[[#This Row],[L1 Capability Map]]="Manual Entry Req","Manual Entry Req",IF(MAD_PS2[[#This Row],[L1 Capability Map]]=MAD_PS1[[#This Row],[L1 Capability Map]],"Regional File",IF(MAD_PS2[[#This Row],[L1 Capability Map]]=_xlfn.XLOOKUP($A808,Odyssey_data!$A$2:$A$507,Odyssey_data!M$2:M$507),"Odyssey File","Please check cell")))</f>
        <v>Manual Entry Req</v>
      </c>
      <c r="N808" s="82" t="str">
        <f>IF(MAD_PS2[[#This Row],[L2 Capability]]="Manual Entry Req","Manual Entry Req",IF(MAD_PS2[[#This Row],[L2 Capability]]=MAD_PS1[[#This Row],[L2 Capability]],"Regional File",IF(MAD_PS2[[#This Row],[L2 Capability]]=_xlfn.XLOOKUP($A808,Odyssey_data!$A$2:$A$507,Odyssey_data!N$2:N$507),"Odyssey File","Please check cell")))</f>
        <v>Manual Entry Req</v>
      </c>
      <c r="O808" s="82" t="str">
        <f>IF(MAD_PS2[[#This Row],[L3 Capability]]="Manual Entry Req","Manual Entry Req",IF(MAD_PS2[[#This Row],[L3 Capability]]=MAD_PS1[[#This Row],[L3 Capability]],"Regional File",IF(MAD_PS2[[#This Row],[L3 Capability]]=_xlfn.XLOOKUP($A808,Odyssey_data!$A$2:$A$507,Odyssey_data!O$2:O$507),"Odyssey File","Please check cell")))</f>
        <v>Manual Entry Req</v>
      </c>
      <c r="P808" s="82" t="str">
        <f>IF(MAD_PS2[[#This Row],[L4 Capability]]="Manual Entry Req","Manual Entry Req",IF(MAD_PS2[[#This Row],[L4 Capability]]=MAD_PS1[[#This Row],[L4 Capability]],"Regional File",IF(MAD_PS2[[#This Row],[L4 Capability]]=_xlfn.XLOOKUP($A808,Odyssey_data!$A$2:$A$507,Odyssey_data!P$2:P$507),"Odyssey File","Please check cell")))</f>
        <v>Manual Entry Req</v>
      </c>
      <c r="Q808" s="82" t="str">
        <f>IF(MAD_PS2[[#This Row],[Remarks()]]="Manual Entry Req","Manual Entry Req",IF(MAD_PS2[[#This Row],[Remarks()]]=MAD_PS1[[#This Row],[Remarks()]],"Regional File",IF(MAD_PS2[[#This Row],[Remarks()]]=_xlfn.XLOOKUP($A808,Odyssey_data!$A$2:$A$507,Odyssey_data!Q$2:Q$507),"Odyssey File","Please check cell")))</f>
        <v>Manual Entry Req</v>
      </c>
      <c r="R8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8,Odyssey_data!$A$2:$A$507,Odyssey_data!R$2:R$507),"Odyssey File","Please check cell")))</f>
        <v>Manual Entry Req</v>
      </c>
      <c r="S8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8,Odyssey_data!$A$2:$A$507,Odyssey_data!S$2:S$507),"Odyssey File","Please check cell")))</f>
        <v>Regional File</v>
      </c>
      <c r="T8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8,Odyssey_data!$A$2:$A$507,Odyssey_data!T$2:T$507),"Odyssey File","Please check cell")))</f>
        <v>Manual Entry Req</v>
      </c>
      <c r="U8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8,Odyssey_data!$A$2:$A$507,Odyssey_data!U$2:U$507),"Odyssey File","Please check cell")))</f>
        <v>Regional File</v>
      </c>
      <c r="V8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8,Odyssey_data!$A$2:$A$507,Odyssey_data!V$2:V$507),"Odyssey File","Please check cell")))</f>
        <v>Manual Entry Req</v>
      </c>
      <c r="W8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8,Odyssey_data!$A$2:$A$507,Odyssey_data!W$2:W$507),"Odyssey File","Please check cell")))</f>
        <v>Manual Entry Req</v>
      </c>
      <c r="X8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8,Odyssey_data!$A$2:$A$507,Odyssey_data!X$2:X$507),"Odyssey File","Please check cell")))</f>
        <v>Manual Entry Req</v>
      </c>
      <c r="Y8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8,Odyssey_data!$A$2:$A$507,Odyssey_data!Y$2:Y$507),"Odyssey File","Please check cell")))</f>
        <v>Manual Entry Req</v>
      </c>
      <c r="Z8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8,Odyssey_data!$A$2:$A$507,Odyssey_data!Z$2:Z$507),"Odyssey File","Please check cell")))</f>
        <v>Manual Entry Req</v>
      </c>
      <c r="AA8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8,Odyssey_data!$A$2:$A$507,Odyssey_data!AA$2:AA$507),"Odyssey File","Please check cell")))</f>
        <v>Manual Entry Req</v>
      </c>
      <c r="AB8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8,Odyssey_data!$A$2:$A$507,Odyssey_data!AB$2:AB$507),"Odyssey File","Please check cell")))</f>
        <v>Manual Entry Req</v>
      </c>
      <c r="AC8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8,Odyssey_data!$A$2:$A$507,Odyssey_data!AC$2:AC$507),"Odyssey File","Please check cell")))</f>
        <v>Manual Entry Req</v>
      </c>
      <c r="AD808" s="82" t="str">
        <f>IF(MAD_PS2[[#This Row],[AC2 : Licence Cost]]="Manual Entry Req","Manual Entry Req",IF(MAD_PS2[[#This Row],[AC2 : Licence Cost]]=MAD_PS1[[#This Row],[AC2 : Licence Cost]],"Regional File",IF(MAD_PS2[[#This Row],[AC2 : Licence Cost]]=_xlfn.XLOOKUP($A808,Odyssey_data!$A$2:$A$507,Odyssey_data!AD$2:AD$507),"Odyssey File","Please check cell")))</f>
        <v>Manual Entry Req</v>
      </c>
      <c r="AE8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8,Odyssey_data!$A$2:$A$507,Odyssey_data!AE$2:AE$507),"Odyssey File","Please check cell")))</f>
        <v>Manual Entry Req</v>
      </c>
      <c r="AF8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8,Odyssey_data!$A$2:$A$507,Odyssey_data!AF$2:AF$507),"Odyssey File","Please check cell")))</f>
        <v>Manual Entry Req</v>
      </c>
      <c r="AG8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8,Odyssey_data!$A$2:$A$507,Odyssey_data!AG$2:AG$507),"Odyssey File","Please check cell")))</f>
        <v>Manual Entry Req</v>
      </c>
      <c r="AH8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8,Odyssey_data!$A$2:$A$507,Odyssey_data!AH$2:AH$507),"Odyssey File","Please check cell")))</f>
        <v>Manual Entry Req</v>
      </c>
      <c r="AI8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8,Odyssey_data!$A$2:$A$507,Odyssey_data!AI$2:AI$507),"Odyssey File","Please check cell")))</f>
        <v>Manual Entry Req</v>
      </c>
      <c r="AJ808" s="82" t="str">
        <f>MAD_PS2[[#This Row],[Which Part? (Part 1 or Part 2)]]</f>
        <v>Part 2</v>
      </c>
    </row>
    <row r="809" spans="1:36" x14ac:dyDescent="0.25">
      <c r="A809" s="82" t="str">
        <f>MAD_PS2[[#This Row],[Source ID]]</f>
        <v>CMDB.134</v>
      </c>
      <c r="B809" s="74" t="str">
        <f>MAD_PS2[[#This Row],[M1 : Name of All Applications]]</f>
        <v>CL - Retail.Tags</v>
      </c>
      <c r="C809" s="82" t="str">
        <f>IF(MAD_PS2[[#This Row],[Region]]="Manual Entry Req","Manual Entry Req",IF(MAD_PS2[[#This Row],[Region]]=MAD_PS1[[#This Row],[Region]],"Regional File",IF(MAD_PS2[[#This Row],[Region]]=_xlfn.XLOOKUP($A809,Odyssey_data!$A$2:$A$507,Odyssey_data!C$2:C$507),"Odyssey File","Please check cell")))</f>
        <v>Regional File</v>
      </c>
      <c r="D8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9,Odyssey_data!$A$2:$A$507,Odyssey_data!D$2:D$507),"Odyssey File","Please check cell")))</f>
        <v>Regional File</v>
      </c>
      <c r="E8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9,Odyssey_data!$A$2:$A$507,Odyssey_data!E$2:E$507),"Odyssey File","Please check cell")))</f>
        <v>Manual Entry Req</v>
      </c>
      <c r="F8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9,Odyssey_data!$A$2:$A$507,Odyssey_data!F$2:F$507),"Odyssey File","Please check cell")))</f>
        <v>Manual Entry Req</v>
      </c>
      <c r="G8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9,Odyssey_data!$A$2:$A$507,Odyssey_data!G$2:G$507),"Odyssey File","Please check cell")))</f>
        <v>Manual Entry Req</v>
      </c>
      <c r="H8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9,Odyssey_data!$A$2:$A$507,Odyssey_data!H$2:H$507),"Odyssey File","Please check cell")))</f>
        <v>Regional File</v>
      </c>
      <c r="I8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9,Odyssey_data!$A$2:$A$507,Odyssey_data!I$2:I$507),"Odyssey File","Please check cell")))</f>
        <v>Manual Entry Req</v>
      </c>
      <c r="J8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9,Odyssey_data!$A$2:$A$507,Odyssey_data!J$2:J$507),"Odyssey File","Please check cell")))</f>
        <v>Manual Entry Req</v>
      </c>
      <c r="K8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9,Odyssey_data!$A$2:$A$507,Odyssey_data!K$2:K$507),"Odyssey File","Please check cell")))</f>
        <v>Manual Entry Req</v>
      </c>
      <c r="L8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9,Odyssey_data!$A$2:$A$507,Odyssey_data!L$2:L$507),"Odyssey File","Please check cell")))</f>
        <v>Manual Entry Req</v>
      </c>
      <c r="M809" s="82" t="str">
        <f>IF(MAD_PS2[[#This Row],[L1 Capability Map]]="Manual Entry Req","Manual Entry Req",IF(MAD_PS2[[#This Row],[L1 Capability Map]]=MAD_PS1[[#This Row],[L1 Capability Map]],"Regional File",IF(MAD_PS2[[#This Row],[L1 Capability Map]]=_xlfn.XLOOKUP($A809,Odyssey_data!$A$2:$A$507,Odyssey_data!M$2:M$507),"Odyssey File","Please check cell")))</f>
        <v>Manual Entry Req</v>
      </c>
      <c r="N809" s="82" t="str">
        <f>IF(MAD_PS2[[#This Row],[L2 Capability]]="Manual Entry Req","Manual Entry Req",IF(MAD_PS2[[#This Row],[L2 Capability]]=MAD_PS1[[#This Row],[L2 Capability]],"Regional File",IF(MAD_PS2[[#This Row],[L2 Capability]]=_xlfn.XLOOKUP($A809,Odyssey_data!$A$2:$A$507,Odyssey_data!N$2:N$507),"Odyssey File","Please check cell")))</f>
        <v>Manual Entry Req</v>
      </c>
      <c r="O809" s="82" t="str">
        <f>IF(MAD_PS2[[#This Row],[L3 Capability]]="Manual Entry Req","Manual Entry Req",IF(MAD_PS2[[#This Row],[L3 Capability]]=MAD_PS1[[#This Row],[L3 Capability]],"Regional File",IF(MAD_PS2[[#This Row],[L3 Capability]]=_xlfn.XLOOKUP($A809,Odyssey_data!$A$2:$A$507,Odyssey_data!O$2:O$507),"Odyssey File","Please check cell")))</f>
        <v>Manual Entry Req</v>
      </c>
      <c r="P809" s="82" t="str">
        <f>IF(MAD_PS2[[#This Row],[L4 Capability]]="Manual Entry Req","Manual Entry Req",IF(MAD_PS2[[#This Row],[L4 Capability]]=MAD_PS1[[#This Row],[L4 Capability]],"Regional File",IF(MAD_PS2[[#This Row],[L4 Capability]]=_xlfn.XLOOKUP($A809,Odyssey_data!$A$2:$A$507,Odyssey_data!P$2:P$507),"Odyssey File","Please check cell")))</f>
        <v>Manual Entry Req</v>
      </c>
      <c r="Q809" s="82" t="str">
        <f>IF(MAD_PS2[[#This Row],[Remarks()]]="Manual Entry Req","Manual Entry Req",IF(MAD_PS2[[#This Row],[Remarks()]]=MAD_PS1[[#This Row],[Remarks()]],"Regional File",IF(MAD_PS2[[#This Row],[Remarks()]]=_xlfn.XLOOKUP($A809,Odyssey_data!$A$2:$A$507,Odyssey_data!Q$2:Q$507),"Odyssey File","Please check cell")))</f>
        <v>Manual Entry Req</v>
      </c>
      <c r="R8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9,Odyssey_data!$A$2:$A$507,Odyssey_data!R$2:R$507),"Odyssey File","Please check cell")))</f>
        <v>Manual Entry Req</v>
      </c>
      <c r="S8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9,Odyssey_data!$A$2:$A$507,Odyssey_data!S$2:S$507),"Odyssey File","Please check cell")))</f>
        <v>Regional File</v>
      </c>
      <c r="T8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9,Odyssey_data!$A$2:$A$507,Odyssey_data!T$2:T$507),"Odyssey File","Please check cell")))</f>
        <v>Manual Entry Req</v>
      </c>
      <c r="U8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9,Odyssey_data!$A$2:$A$507,Odyssey_data!U$2:U$507),"Odyssey File","Please check cell")))</f>
        <v>Regional File</v>
      </c>
      <c r="V8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9,Odyssey_data!$A$2:$A$507,Odyssey_data!V$2:V$507),"Odyssey File","Please check cell")))</f>
        <v>Manual Entry Req</v>
      </c>
      <c r="W8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9,Odyssey_data!$A$2:$A$507,Odyssey_data!W$2:W$507),"Odyssey File","Please check cell")))</f>
        <v>Manual Entry Req</v>
      </c>
      <c r="X8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9,Odyssey_data!$A$2:$A$507,Odyssey_data!X$2:X$507),"Odyssey File","Please check cell")))</f>
        <v>Manual Entry Req</v>
      </c>
      <c r="Y8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9,Odyssey_data!$A$2:$A$507,Odyssey_data!Y$2:Y$507),"Odyssey File","Please check cell")))</f>
        <v>Manual Entry Req</v>
      </c>
      <c r="Z8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9,Odyssey_data!$A$2:$A$507,Odyssey_data!Z$2:Z$507),"Odyssey File","Please check cell")))</f>
        <v>Manual Entry Req</v>
      </c>
      <c r="AA8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9,Odyssey_data!$A$2:$A$507,Odyssey_data!AA$2:AA$507),"Odyssey File","Please check cell")))</f>
        <v>Manual Entry Req</v>
      </c>
      <c r="AB8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9,Odyssey_data!$A$2:$A$507,Odyssey_data!AB$2:AB$507),"Odyssey File","Please check cell")))</f>
        <v>Manual Entry Req</v>
      </c>
      <c r="AC8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9,Odyssey_data!$A$2:$A$507,Odyssey_data!AC$2:AC$507),"Odyssey File","Please check cell")))</f>
        <v>Manual Entry Req</v>
      </c>
      <c r="AD809" s="82" t="str">
        <f>IF(MAD_PS2[[#This Row],[AC2 : Licence Cost]]="Manual Entry Req","Manual Entry Req",IF(MAD_PS2[[#This Row],[AC2 : Licence Cost]]=MAD_PS1[[#This Row],[AC2 : Licence Cost]],"Regional File",IF(MAD_PS2[[#This Row],[AC2 : Licence Cost]]=_xlfn.XLOOKUP($A809,Odyssey_data!$A$2:$A$507,Odyssey_data!AD$2:AD$507),"Odyssey File","Please check cell")))</f>
        <v>Manual Entry Req</v>
      </c>
      <c r="AE8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9,Odyssey_data!$A$2:$A$507,Odyssey_data!AE$2:AE$507),"Odyssey File","Please check cell")))</f>
        <v>Manual Entry Req</v>
      </c>
      <c r="AF8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9,Odyssey_data!$A$2:$A$507,Odyssey_data!AF$2:AF$507),"Odyssey File","Please check cell")))</f>
        <v>Manual Entry Req</v>
      </c>
      <c r="AG8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9,Odyssey_data!$A$2:$A$507,Odyssey_data!AG$2:AG$507),"Odyssey File","Please check cell")))</f>
        <v>Manual Entry Req</v>
      </c>
      <c r="AH8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9,Odyssey_data!$A$2:$A$507,Odyssey_data!AH$2:AH$507),"Odyssey File","Please check cell")))</f>
        <v>Manual Entry Req</v>
      </c>
      <c r="AI8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9,Odyssey_data!$A$2:$A$507,Odyssey_data!AI$2:AI$507),"Odyssey File","Please check cell")))</f>
        <v>Manual Entry Req</v>
      </c>
      <c r="AJ809" s="82" t="str">
        <f>MAD_PS2[[#This Row],[Which Part? (Part 1 or Part 2)]]</f>
        <v>Part 2</v>
      </c>
    </row>
    <row r="810" spans="1:36" x14ac:dyDescent="0.25">
      <c r="A810" s="82" t="str">
        <f>MAD_PS2[[#This Row],[Source ID]]</f>
        <v>CMDB.416</v>
      </c>
      <c r="B810" s="74" t="str">
        <f>MAD_PS2[[#This Row],[M1 : Name of All Applications]]</f>
        <v>CL - Recurring Billing</v>
      </c>
      <c r="C810" s="82" t="str">
        <f>IF(MAD_PS2[[#This Row],[Region]]="Manual Entry Req","Manual Entry Req",IF(MAD_PS2[[#This Row],[Region]]=MAD_PS1[[#This Row],[Region]],"Regional File",IF(MAD_PS2[[#This Row],[Region]]=_xlfn.XLOOKUP($A810,Odyssey_data!$A$2:$A$507,Odyssey_data!C$2:C$507),"Odyssey File","Please check cell")))</f>
        <v>Regional File</v>
      </c>
      <c r="D8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0,Odyssey_data!$A$2:$A$507,Odyssey_data!D$2:D$507),"Odyssey File","Please check cell")))</f>
        <v>Regional File</v>
      </c>
      <c r="E8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0,Odyssey_data!$A$2:$A$507,Odyssey_data!E$2:E$507),"Odyssey File","Please check cell")))</f>
        <v>Manual Entry Req</v>
      </c>
      <c r="F8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0,Odyssey_data!$A$2:$A$507,Odyssey_data!F$2:F$507),"Odyssey File","Please check cell")))</f>
        <v>Manual Entry Req</v>
      </c>
      <c r="G8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0,Odyssey_data!$A$2:$A$507,Odyssey_data!G$2:G$507),"Odyssey File","Please check cell")))</f>
        <v>Manual Entry Req</v>
      </c>
      <c r="H8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0,Odyssey_data!$A$2:$A$507,Odyssey_data!H$2:H$507),"Odyssey File","Please check cell")))</f>
        <v>Regional File</v>
      </c>
      <c r="I8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0,Odyssey_data!$A$2:$A$507,Odyssey_data!I$2:I$507),"Odyssey File","Please check cell")))</f>
        <v>Manual Entry Req</v>
      </c>
      <c r="J8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0,Odyssey_data!$A$2:$A$507,Odyssey_data!J$2:J$507),"Odyssey File","Please check cell")))</f>
        <v>Manual Entry Req</v>
      </c>
      <c r="K8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0,Odyssey_data!$A$2:$A$507,Odyssey_data!K$2:K$507),"Odyssey File","Please check cell")))</f>
        <v>Manual Entry Req</v>
      </c>
      <c r="L8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0,Odyssey_data!$A$2:$A$507,Odyssey_data!L$2:L$507),"Odyssey File","Please check cell")))</f>
        <v>Manual Entry Req</v>
      </c>
      <c r="M810" s="82" t="str">
        <f>IF(MAD_PS2[[#This Row],[L1 Capability Map]]="Manual Entry Req","Manual Entry Req",IF(MAD_PS2[[#This Row],[L1 Capability Map]]=MAD_PS1[[#This Row],[L1 Capability Map]],"Regional File",IF(MAD_PS2[[#This Row],[L1 Capability Map]]=_xlfn.XLOOKUP($A810,Odyssey_data!$A$2:$A$507,Odyssey_data!M$2:M$507),"Odyssey File","Please check cell")))</f>
        <v>Manual Entry Req</v>
      </c>
      <c r="N810" s="82" t="str">
        <f>IF(MAD_PS2[[#This Row],[L2 Capability]]="Manual Entry Req","Manual Entry Req",IF(MAD_PS2[[#This Row],[L2 Capability]]=MAD_PS1[[#This Row],[L2 Capability]],"Regional File",IF(MAD_PS2[[#This Row],[L2 Capability]]=_xlfn.XLOOKUP($A810,Odyssey_data!$A$2:$A$507,Odyssey_data!N$2:N$507),"Odyssey File","Please check cell")))</f>
        <v>Manual Entry Req</v>
      </c>
      <c r="O810" s="82" t="str">
        <f>IF(MAD_PS2[[#This Row],[L3 Capability]]="Manual Entry Req","Manual Entry Req",IF(MAD_PS2[[#This Row],[L3 Capability]]=MAD_PS1[[#This Row],[L3 Capability]],"Regional File",IF(MAD_PS2[[#This Row],[L3 Capability]]=_xlfn.XLOOKUP($A810,Odyssey_data!$A$2:$A$507,Odyssey_data!O$2:O$507),"Odyssey File","Please check cell")))</f>
        <v>Manual Entry Req</v>
      </c>
      <c r="P810" s="82" t="str">
        <f>IF(MAD_PS2[[#This Row],[L4 Capability]]="Manual Entry Req","Manual Entry Req",IF(MAD_PS2[[#This Row],[L4 Capability]]=MAD_PS1[[#This Row],[L4 Capability]],"Regional File",IF(MAD_PS2[[#This Row],[L4 Capability]]=_xlfn.XLOOKUP($A810,Odyssey_data!$A$2:$A$507,Odyssey_data!P$2:P$507),"Odyssey File","Please check cell")))</f>
        <v>Manual Entry Req</v>
      </c>
      <c r="Q810" s="82" t="str">
        <f>IF(MAD_PS2[[#This Row],[Remarks()]]="Manual Entry Req","Manual Entry Req",IF(MAD_PS2[[#This Row],[Remarks()]]=MAD_PS1[[#This Row],[Remarks()]],"Regional File",IF(MAD_PS2[[#This Row],[Remarks()]]=_xlfn.XLOOKUP($A810,Odyssey_data!$A$2:$A$507,Odyssey_data!Q$2:Q$507),"Odyssey File","Please check cell")))</f>
        <v>Manual Entry Req</v>
      </c>
      <c r="R8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0,Odyssey_data!$A$2:$A$507,Odyssey_data!R$2:R$507),"Odyssey File","Please check cell")))</f>
        <v>Manual Entry Req</v>
      </c>
      <c r="S8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0,Odyssey_data!$A$2:$A$507,Odyssey_data!S$2:S$507),"Odyssey File","Please check cell")))</f>
        <v>Regional File</v>
      </c>
      <c r="T8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0,Odyssey_data!$A$2:$A$507,Odyssey_data!T$2:T$507),"Odyssey File","Please check cell")))</f>
        <v>Manual Entry Req</v>
      </c>
      <c r="U8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0,Odyssey_data!$A$2:$A$507,Odyssey_data!U$2:U$507),"Odyssey File","Please check cell")))</f>
        <v>Regional File</v>
      </c>
      <c r="V8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0,Odyssey_data!$A$2:$A$507,Odyssey_data!V$2:V$507),"Odyssey File","Please check cell")))</f>
        <v>Manual Entry Req</v>
      </c>
      <c r="W8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0,Odyssey_data!$A$2:$A$507,Odyssey_data!W$2:W$507),"Odyssey File","Please check cell")))</f>
        <v>Manual Entry Req</v>
      </c>
      <c r="X8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0,Odyssey_data!$A$2:$A$507,Odyssey_data!X$2:X$507),"Odyssey File","Please check cell")))</f>
        <v>Manual Entry Req</v>
      </c>
      <c r="Y8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0,Odyssey_data!$A$2:$A$507,Odyssey_data!Y$2:Y$507),"Odyssey File","Please check cell")))</f>
        <v>Manual Entry Req</v>
      </c>
      <c r="Z8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0,Odyssey_data!$A$2:$A$507,Odyssey_data!Z$2:Z$507),"Odyssey File","Please check cell")))</f>
        <v>Manual Entry Req</v>
      </c>
      <c r="AA8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0,Odyssey_data!$A$2:$A$507,Odyssey_data!AA$2:AA$507),"Odyssey File","Please check cell")))</f>
        <v>Manual Entry Req</v>
      </c>
      <c r="AB8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0,Odyssey_data!$A$2:$A$507,Odyssey_data!AB$2:AB$507),"Odyssey File","Please check cell")))</f>
        <v>Manual Entry Req</v>
      </c>
      <c r="AC8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0,Odyssey_data!$A$2:$A$507,Odyssey_data!AC$2:AC$507),"Odyssey File","Please check cell")))</f>
        <v>Manual Entry Req</v>
      </c>
      <c r="AD810" s="82" t="str">
        <f>IF(MAD_PS2[[#This Row],[AC2 : Licence Cost]]="Manual Entry Req","Manual Entry Req",IF(MAD_PS2[[#This Row],[AC2 : Licence Cost]]=MAD_PS1[[#This Row],[AC2 : Licence Cost]],"Regional File",IF(MAD_PS2[[#This Row],[AC2 : Licence Cost]]=_xlfn.XLOOKUP($A810,Odyssey_data!$A$2:$A$507,Odyssey_data!AD$2:AD$507),"Odyssey File","Please check cell")))</f>
        <v>Manual Entry Req</v>
      </c>
      <c r="AE8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0,Odyssey_data!$A$2:$A$507,Odyssey_data!AE$2:AE$507),"Odyssey File","Please check cell")))</f>
        <v>Manual Entry Req</v>
      </c>
      <c r="AF8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0,Odyssey_data!$A$2:$A$507,Odyssey_data!AF$2:AF$507),"Odyssey File","Please check cell")))</f>
        <v>Manual Entry Req</v>
      </c>
      <c r="AG8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0,Odyssey_data!$A$2:$A$507,Odyssey_data!AG$2:AG$507),"Odyssey File","Please check cell")))</f>
        <v>Manual Entry Req</v>
      </c>
      <c r="AH8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0,Odyssey_data!$A$2:$A$507,Odyssey_data!AH$2:AH$507),"Odyssey File","Please check cell")))</f>
        <v>Manual Entry Req</v>
      </c>
      <c r="AI8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0,Odyssey_data!$A$2:$A$507,Odyssey_data!AI$2:AI$507),"Odyssey File","Please check cell")))</f>
        <v>Manual Entry Req</v>
      </c>
      <c r="AJ810" s="82" t="str">
        <f>MAD_PS2[[#This Row],[Which Part? (Part 1 or Part 2)]]</f>
        <v>Part 2</v>
      </c>
    </row>
    <row r="811" spans="1:36" x14ac:dyDescent="0.25">
      <c r="A811" s="82" t="str">
        <f>MAD_PS2[[#This Row],[Source ID]]</f>
        <v>CMDB.7</v>
      </c>
      <c r="B811" s="74" t="str">
        <f>MAD_PS2[[#This Row],[M1 : Name of All Applications]]</f>
        <v>CL - ESD.Management</v>
      </c>
      <c r="C811" s="82" t="str">
        <f>IF(MAD_PS2[[#This Row],[Region]]="Manual Entry Req","Manual Entry Req",IF(MAD_PS2[[#This Row],[Region]]=MAD_PS1[[#This Row],[Region]],"Regional File",IF(MAD_PS2[[#This Row],[Region]]=_xlfn.XLOOKUP($A811,Odyssey_data!$A$2:$A$507,Odyssey_data!C$2:C$507),"Odyssey File","Please check cell")))</f>
        <v>Regional File</v>
      </c>
      <c r="D8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1,Odyssey_data!$A$2:$A$507,Odyssey_data!D$2:D$507),"Odyssey File","Please check cell")))</f>
        <v>Regional File</v>
      </c>
      <c r="E8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1,Odyssey_data!$A$2:$A$507,Odyssey_data!E$2:E$507),"Odyssey File","Please check cell")))</f>
        <v>Manual Entry Req</v>
      </c>
      <c r="F8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1,Odyssey_data!$A$2:$A$507,Odyssey_data!F$2:F$507),"Odyssey File","Please check cell")))</f>
        <v>Manual Entry Req</v>
      </c>
      <c r="G8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1,Odyssey_data!$A$2:$A$507,Odyssey_data!G$2:G$507),"Odyssey File","Please check cell")))</f>
        <v>Manual Entry Req</v>
      </c>
      <c r="H8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1,Odyssey_data!$A$2:$A$507,Odyssey_data!H$2:H$507),"Odyssey File","Please check cell")))</f>
        <v>Regional File</v>
      </c>
      <c r="I8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1,Odyssey_data!$A$2:$A$507,Odyssey_data!I$2:I$507),"Odyssey File","Please check cell")))</f>
        <v>Manual Entry Req</v>
      </c>
      <c r="J8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1,Odyssey_data!$A$2:$A$507,Odyssey_data!J$2:J$507),"Odyssey File","Please check cell")))</f>
        <v>Manual Entry Req</v>
      </c>
      <c r="K8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1,Odyssey_data!$A$2:$A$507,Odyssey_data!K$2:K$507),"Odyssey File","Please check cell")))</f>
        <v>Manual Entry Req</v>
      </c>
      <c r="L8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1,Odyssey_data!$A$2:$A$507,Odyssey_data!L$2:L$507),"Odyssey File","Please check cell")))</f>
        <v>Manual Entry Req</v>
      </c>
      <c r="M811" s="82" t="str">
        <f>IF(MAD_PS2[[#This Row],[L1 Capability Map]]="Manual Entry Req","Manual Entry Req",IF(MAD_PS2[[#This Row],[L1 Capability Map]]=MAD_PS1[[#This Row],[L1 Capability Map]],"Regional File",IF(MAD_PS2[[#This Row],[L1 Capability Map]]=_xlfn.XLOOKUP($A811,Odyssey_data!$A$2:$A$507,Odyssey_data!M$2:M$507),"Odyssey File","Please check cell")))</f>
        <v>Manual Entry Req</v>
      </c>
      <c r="N811" s="82" t="str">
        <f>IF(MAD_PS2[[#This Row],[L2 Capability]]="Manual Entry Req","Manual Entry Req",IF(MAD_PS2[[#This Row],[L2 Capability]]=MAD_PS1[[#This Row],[L2 Capability]],"Regional File",IF(MAD_PS2[[#This Row],[L2 Capability]]=_xlfn.XLOOKUP($A811,Odyssey_data!$A$2:$A$507,Odyssey_data!N$2:N$507),"Odyssey File","Please check cell")))</f>
        <v>Manual Entry Req</v>
      </c>
      <c r="O811" s="82" t="str">
        <f>IF(MAD_PS2[[#This Row],[L3 Capability]]="Manual Entry Req","Manual Entry Req",IF(MAD_PS2[[#This Row],[L3 Capability]]=MAD_PS1[[#This Row],[L3 Capability]],"Regional File",IF(MAD_PS2[[#This Row],[L3 Capability]]=_xlfn.XLOOKUP($A811,Odyssey_data!$A$2:$A$507,Odyssey_data!O$2:O$507),"Odyssey File","Please check cell")))</f>
        <v>Manual Entry Req</v>
      </c>
      <c r="P811" s="82" t="str">
        <f>IF(MAD_PS2[[#This Row],[L4 Capability]]="Manual Entry Req","Manual Entry Req",IF(MAD_PS2[[#This Row],[L4 Capability]]=MAD_PS1[[#This Row],[L4 Capability]],"Regional File",IF(MAD_PS2[[#This Row],[L4 Capability]]=_xlfn.XLOOKUP($A811,Odyssey_data!$A$2:$A$507,Odyssey_data!P$2:P$507),"Odyssey File","Please check cell")))</f>
        <v>Manual Entry Req</v>
      </c>
      <c r="Q811" s="82" t="str">
        <f>IF(MAD_PS2[[#This Row],[Remarks()]]="Manual Entry Req","Manual Entry Req",IF(MAD_PS2[[#This Row],[Remarks()]]=MAD_PS1[[#This Row],[Remarks()]],"Regional File",IF(MAD_PS2[[#This Row],[Remarks()]]=_xlfn.XLOOKUP($A811,Odyssey_data!$A$2:$A$507,Odyssey_data!Q$2:Q$507),"Odyssey File","Please check cell")))</f>
        <v>Manual Entry Req</v>
      </c>
      <c r="R8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1,Odyssey_data!$A$2:$A$507,Odyssey_data!R$2:R$507),"Odyssey File","Please check cell")))</f>
        <v>Manual Entry Req</v>
      </c>
      <c r="S8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1,Odyssey_data!$A$2:$A$507,Odyssey_data!S$2:S$507),"Odyssey File","Please check cell")))</f>
        <v>Regional File</v>
      </c>
      <c r="T8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1,Odyssey_data!$A$2:$A$507,Odyssey_data!T$2:T$507),"Odyssey File","Please check cell")))</f>
        <v>Manual Entry Req</v>
      </c>
      <c r="U8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1,Odyssey_data!$A$2:$A$507,Odyssey_data!U$2:U$507),"Odyssey File","Please check cell")))</f>
        <v>Regional File</v>
      </c>
      <c r="V8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1,Odyssey_data!$A$2:$A$507,Odyssey_data!V$2:V$507),"Odyssey File","Please check cell")))</f>
        <v>Manual Entry Req</v>
      </c>
      <c r="W8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1,Odyssey_data!$A$2:$A$507,Odyssey_data!W$2:W$507),"Odyssey File","Please check cell")))</f>
        <v>Manual Entry Req</v>
      </c>
      <c r="X8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1,Odyssey_data!$A$2:$A$507,Odyssey_data!X$2:X$507),"Odyssey File","Please check cell")))</f>
        <v>Manual Entry Req</v>
      </c>
      <c r="Y8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1,Odyssey_data!$A$2:$A$507,Odyssey_data!Y$2:Y$507),"Odyssey File","Please check cell")))</f>
        <v>Manual Entry Req</v>
      </c>
      <c r="Z8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1,Odyssey_data!$A$2:$A$507,Odyssey_data!Z$2:Z$507),"Odyssey File","Please check cell")))</f>
        <v>Manual Entry Req</v>
      </c>
      <c r="AA8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1,Odyssey_data!$A$2:$A$507,Odyssey_data!AA$2:AA$507),"Odyssey File","Please check cell")))</f>
        <v>Manual Entry Req</v>
      </c>
      <c r="AB8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1,Odyssey_data!$A$2:$A$507,Odyssey_data!AB$2:AB$507),"Odyssey File","Please check cell")))</f>
        <v>Manual Entry Req</v>
      </c>
      <c r="AC8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1,Odyssey_data!$A$2:$A$507,Odyssey_data!AC$2:AC$507),"Odyssey File","Please check cell")))</f>
        <v>Manual Entry Req</v>
      </c>
      <c r="AD811" s="82" t="str">
        <f>IF(MAD_PS2[[#This Row],[AC2 : Licence Cost]]="Manual Entry Req","Manual Entry Req",IF(MAD_PS2[[#This Row],[AC2 : Licence Cost]]=MAD_PS1[[#This Row],[AC2 : Licence Cost]],"Regional File",IF(MAD_PS2[[#This Row],[AC2 : Licence Cost]]=_xlfn.XLOOKUP($A811,Odyssey_data!$A$2:$A$507,Odyssey_data!AD$2:AD$507),"Odyssey File","Please check cell")))</f>
        <v>Manual Entry Req</v>
      </c>
      <c r="AE8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1,Odyssey_data!$A$2:$A$507,Odyssey_data!AE$2:AE$507),"Odyssey File","Please check cell")))</f>
        <v>Manual Entry Req</v>
      </c>
      <c r="AF8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1,Odyssey_data!$A$2:$A$507,Odyssey_data!AF$2:AF$507),"Odyssey File","Please check cell")))</f>
        <v>Manual Entry Req</v>
      </c>
      <c r="AG8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1,Odyssey_data!$A$2:$A$507,Odyssey_data!AG$2:AG$507),"Odyssey File","Please check cell")))</f>
        <v>Manual Entry Req</v>
      </c>
      <c r="AH8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1,Odyssey_data!$A$2:$A$507,Odyssey_data!AH$2:AH$507),"Odyssey File","Please check cell")))</f>
        <v>Manual Entry Req</v>
      </c>
      <c r="AI8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1,Odyssey_data!$A$2:$A$507,Odyssey_data!AI$2:AI$507),"Odyssey File","Please check cell")))</f>
        <v>Manual Entry Req</v>
      </c>
      <c r="AJ811" s="82" t="str">
        <f>MAD_PS2[[#This Row],[Which Part? (Part 1 or Part 2)]]</f>
        <v>Part 2</v>
      </c>
    </row>
    <row r="812" spans="1:36" x14ac:dyDescent="0.25">
      <c r="A812" s="82" t="str">
        <f>MAD_PS2[[#This Row],[Source ID]]</f>
        <v>CMDB.51</v>
      </c>
      <c r="B812" s="74" t="str">
        <f>MAD_PS2[[#This Row],[M1 : Name of All Applications]]</f>
        <v>CL - FileMaker</v>
      </c>
      <c r="C812" s="82" t="str">
        <f>IF(MAD_PS2[[#This Row],[Region]]="Manual Entry Req","Manual Entry Req",IF(MAD_PS2[[#This Row],[Region]]=MAD_PS1[[#This Row],[Region]],"Regional File",IF(MAD_PS2[[#This Row],[Region]]=_xlfn.XLOOKUP($A812,Odyssey_data!$A$2:$A$507,Odyssey_data!C$2:C$507),"Odyssey File","Please check cell")))</f>
        <v>Regional File</v>
      </c>
      <c r="D8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2,Odyssey_data!$A$2:$A$507,Odyssey_data!D$2:D$507),"Odyssey File","Please check cell")))</f>
        <v>Regional File</v>
      </c>
      <c r="E8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2,Odyssey_data!$A$2:$A$507,Odyssey_data!E$2:E$507),"Odyssey File","Please check cell")))</f>
        <v>Manual Entry Req</v>
      </c>
      <c r="F8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2,Odyssey_data!$A$2:$A$507,Odyssey_data!F$2:F$507),"Odyssey File","Please check cell")))</f>
        <v>Manual Entry Req</v>
      </c>
      <c r="G8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2,Odyssey_data!$A$2:$A$507,Odyssey_data!G$2:G$507),"Odyssey File","Please check cell")))</f>
        <v>Manual Entry Req</v>
      </c>
      <c r="H8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2,Odyssey_data!$A$2:$A$507,Odyssey_data!H$2:H$507),"Odyssey File","Please check cell")))</f>
        <v>Regional File</v>
      </c>
      <c r="I8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2,Odyssey_data!$A$2:$A$507,Odyssey_data!I$2:I$507),"Odyssey File","Please check cell")))</f>
        <v>Manual Entry Req</v>
      </c>
      <c r="J8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2,Odyssey_data!$A$2:$A$507,Odyssey_data!J$2:J$507),"Odyssey File","Please check cell")))</f>
        <v>Manual Entry Req</v>
      </c>
      <c r="K8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2,Odyssey_data!$A$2:$A$507,Odyssey_data!K$2:K$507),"Odyssey File","Please check cell")))</f>
        <v>Manual Entry Req</v>
      </c>
      <c r="L8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2,Odyssey_data!$A$2:$A$507,Odyssey_data!L$2:L$507),"Odyssey File","Please check cell")))</f>
        <v>Manual Entry Req</v>
      </c>
      <c r="M812" s="82" t="str">
        <f>IF(MAD_PS2[[#This Row],[L1 Capability Map]]="Manual Entry Req","Manual Entry Req",IF(MAD_PS2[[#This Row],[L1 Capability Map]]=MAD_PS1[[#This Row],[L1 Capability Map]],"Regional File",IF(MAD_PS2[[#This Row],[L1 Capability Map]]=_xlfn.XLOOKUP($A812,Odyssey_data!$A$2:$A$507,Odyssey_data!M$2:M$507),"Odyssey File","Please check cell")))</f>
        <v>Manual Entry Req</v>
      </c>
      <c r="N812" s="82" t="str">
        <f>IF(MAD_PS2[[#This Row],[L2 Capability]]="Manual Entry Req","Manual Entry Req",IF(MAD_PS2[[#This Row],[L2 Capability]]=MAD_PS1[[#This Row],[L2 Capability]],"Regional File",IF(MAD_PS2[[#This Row],[L2 Capability]]=_xlfn.XLOOKUP($A812,Odyssey_data!$A$2:$A$507,Odyssey_data!N$2:N$507),"Odyssey File","Please check cell")))</f>
        <v>Manual Entry Req</v>
      </c>
      <c r="O812" s="82" t="str">
        <f>IF(MAD_PS2[[#This Row],[L3 Capability]]="Manual Entry Req","Manual Entry Req",IF(MAD_PS2[[#This Row],[L3 Capability]]=MAD_PS1[[#This Row],[L3 Capability]],"Regional File",IF(MAD_PS2[[#This Row],[L3 Capability]]=_xlfn.XLOOKUP($A812,Odyssey_data!$A$2:$A$507,Odyssey_data!O$2:O$507),"Odyssey File","Please check cell")))</f>
        <v>Manual Entry Req</v>
      </c>
      <c r="P812" s="82" t="str">
        <f>IF(MAD_PS2[[#This Row],[L4 Capability]]="Manual Entry Req","Manual Entry Req",IF(MAD_PS2[[#This Row],[L4 Capability]]=MAD_PS1[[#This Row],[L4 Capability]],"Regional File",IF(MAD_PS2[[#This Row],[L4 Capability]]=_xlfn.XLOOKUP($A812,Odyssey_data!$A$2:$A$507,Odyssey_data!P$2:P$507),"Odyssey File","Please check cell")))</f>
        <v>Manual Entry Req</v>
      </c>
      <c r="Q812" s="82" t="str">
        <f>IF(MAD_PS2[[#This Row],[Remarks()]]="Manual Entry Req","Manual Entry Req",IF(MAD_PS2[[#This Row],[Remarks()]]=MAD_PS1[[#This Row],[Remarks()]],"Regional File",IF(MAD_PS2[[#This Row],[Remarks()]]=_xlfn.XLOOKUP($A812,Odyssey_data!$A$2:$A$507,Odyssey_data!Q$2:Q$507),"Odyssey File","Please check cell")))</f>
        <v>Manual Entry Req</v>
      </c>
      <c r="R8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2,Odyssey_data!$A$2:$A$507,Odyssey_data!R$2:R$507),"Odyssey File","Please check cell")))</f>
        <v>Manual Entry Req</v>
      </c>
      <c r="S8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2,Odyssey_data!$A$2:$A$507,Odyssey_data!S$2:S$507),"Odyssey File","Please check cell")))</f>
        <v>Regional File</v>
      </c>
      <c r="T8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2,Odyssey_data!$A$2:$A$507,Odyssey_data!T$2:T$507),"Odyssey File","Please check cell")))</f>
        <v>Manual Entry Req</v>
      </c>
      <c r="U8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2,Odyssey_data!$A$2:$A$507,Odyssey_data!U$2:U$507),"Odyssey File","Please check cell")))</f>
        <v>Regional File</v>
      </c>
      <c r="V8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2,Odyssey_data!$A$2:$A$507,Odyssey_data!V$2:V$507),"Odyssey File","Please check cell")))</f>
        <v>Manual Entry Req</v>
      </c>
      <c r="W8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2,Odyssey_data!$A$2:$A$507,Odyssey_data!W$2:W$507),"Odyssey File","Please check cell")))</f>
        <v>Manual Entry Req</v>
      </c>
      <c r="X8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2,Odyssey_data!$A$2:$A$507,Odyssey_data!X$2:X$507),"Odyssey File","Please check cell")))</f>
        <v>Manual Entry Req</v>
      </c>
      <c r="Y8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2,Odyssey_data!$A$2:$A$507,Odyssey_data!Y$2:Y$507),"Odyssey File","Please check cell")))</f>
        <v>Manual Entry Req</v>
      </c>
      <c r="Z8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2,Odyssey_data!$A$2:$A$507,Odyssey_data!Z$2:Z$507),"Odyssey File","Please check cell")))</f>
        <v>Manual Entry Req</v>
      </c>
      <c r="AA8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2,Odyssey_data!$A$2:$A$507,Odyssey_data!AA$2:AA$507),"Odyssey File","Please check cell")))</f>
        <v>Manual Entry Req</v>
      </c>
      <c r="AB8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2,Odyssey_data!$A$2:$A$507,Odyssey_data!AB$2:AB$507),"Odyssey File","Please check cell")))</f>
        <v>Manual Entry Req</v>
      </c>
      <c r="AC8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2,Odyssey_data!$A$2:$A$507,Odyssey_data!AC$2:AC$507),"Odyssey File","Please check cell")))</f>
        <v>Manual Entry Req</v>
      </c>
      <c r="AD812" s="82" t="str">
        <f>IF(MAD_PS2[[#This Row],[AC2 : Licence Cost]]="Manual Entry Req","Manual Entry Req",IF(MAD_PS2[[#This Row],[AC2 : Licence Cost]]=MAD_PS1[[#This Row],[AC2 : Licence Cost]],"Regional File",IF(MAD_PS2[[#This Row],[AC2 : Licence Cost]]=_xlfn.XLOOKUP($A812,Odyssey_data!$A$2:$A$507,Odyssey_data!AD$2:AD$507),"Odyssey File","Please check cell")))</f>
        <v>Manual Entry Req</v>
      </c>
      <c r="AE8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2,Odyssey_data!$A$2:$A$507,Odyssey_data!AE$2:AE$507),"Odyssey File","Please check cell")))</f>
        <v>Manual Entry Req</v>
      </c>
      <c r="AF8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2,Odyssey_data!$A$2:$A$507,Odyssey_data!AF$2:AF$507),"Odyssey File","Please check cell")))</f>
        <v>Manual Entry Req</v>
      </c>
      <c r="AG8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2,Odyssey_data!$A$2:$A$507,Odyssey_data!AG$2:AG$507),"Odyssey File","Please check cell")))</f>
        <v>Manual Entry Req</v>
      </c>
      <c r="AH8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2,Odyssey_data!$A$2:$A$507,Odyssey_data!AH$2:AH$507),"Odyssey File","Please check cell")))</f>
        <v>Manual Entry Req</v>
      </c>
      <c r="AI8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2,Odyssey_data!$A$2:$A$507,Odyssey_data!AI$2:AI$507),"Odyssey File","Please check cell")))</f>
        <v>Manual Entry Req</v>
      </c>
      <c r="AJ812" s="82" t="str">
        <f>MAD_PS2[[#This Row],[Which Part? (Part 1 or Part 2)]]</f>
        <v>Part 2</v>
      </c>
    </row>
    <row r="813" spans="1:36" x14ac:dyDescent="0.25">
      <c r="A813" s="82" t="str">
        <f>MAD_PS2[[#This Row],[Source ID]]</f>
        <v>CMDB.21</v>
      </c>
      <c r="B813" s="74" t="str">
        <f>MAD_PS2[[#This Row],[M1 : Name of All Applications]]</f>
        <v>CL - Scheduling</v>
      </c>
      <c r="C813" s="82" t="str">
        <f>IF(MAD_PS2[[#This Row],[Region]]="Manual Entry Req","Manual Entry Req",IF(MAD_PS2[[#This Row],[Region]]=MAD_PS1[[#This Row],[Region]],"Regional File",IF(MAD_PS2[[#This Row],[Region]]=_xlfn.XLOOKUP($A813,Odyssey_data!$A$2:$A$507,Odyssey_data!C$2:C$507),"Odyssey File","Please check cell")))</f>
        <v>Regional File</v>
      </c>
      <c r="D8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3,Odyssey_data!$A$2:$A$507,Odyssey_data!D$2:D$507),"Odyssey File","Please check cell")))</f>
        <v>Regional File</v>
      </c>
      <c r="E8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3,Odyssey_data!$A$2:$A$507,Odyssey_data!E$2:E$507),"Odyssey File","Please check cell")))</f>
        <v>Manual Entry Req</v>
      </c>
      <c r="F8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3,Odyssey_data!$A$2:$A$507,Odyssey_data!F$2:F$507),"Odyssey File","Please check cell")))</f>
        <v>Manual Entry Req</v>
      </c>
      <c r="G8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3,Odyssey_data!$A$2:$A$507,Odyssey_data!G$2:G$507),"Odyssey File","Please check cell")))</f>
        <v>Manual Entry Req</v>
      </c>
      <c r="H8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3,Odyssey_data!$A$2:$A$507,Odyssey_data!H$2:H$507),"Odyssey File","Please check cell")))</f>
        <v>Regional File</v>
      </c>
      <c r="I8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3,Odyssey_data!$A$2:$A$507,Odyssey_data!I$2:I$507),"Odyssey File","Please check cell")))</f>
        <v>Manual Entry Req</v>
      </c>
      <c r="J8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3,Odyssey_data!$A$2:$A$507,Odyssey_data!J$2:J$507),"Odyssey File","Please check cell")))</f>
        <v>Manual Entry Req</v>
      </c>
      <c r="K8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3,Odyssey_data!$A$2:$A$507,Odyssey_data!K$2:K$507),"Odyssey File","Please check cell")))</f>
        <v>Manual Entry Req</v>
      </c>
      <c r="L8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3,Odyssey_data!$A$2:$A$507,Odyssey_data!L$2:L$507),"Odyssey File","Please check cell")))</f>
        <v>Manual Entry Req</v>
      </c>
      <c r="M813" s="82" t="str">
        <f>IF(MAD_PS2[[#This Row],[L1 Capability Map]]="Manual Entry Req","Manual Entry Req",IF(MAD_PS2[[#This Row],[L1 Capability Map]]=MAD_PS1[[#This Row],[L1 Capability Map]],"Regional File",IF(MAD_PS2[[#This Row],[L1 Capability Map]]=_xlfn.XLOOKUP($A813,Odyssey_data!$A$2:$A$507,Odyssey_data!M$2:M$507),"Odyssey File","Please check cell")))</f>
        <v>Manual Entry Req</v>
      </c>
      <c r="N813" s="82" t="str">
        <f>IF(MAD_PS2[[#This Row],[L2 Capability]]="Manual Entry Req","Manual Entry Req",IF(MAD_PS2[[#This Row],[L2 Capability]]=MAD_PS1[[#This Row],[L2 Capability]],"Regional File",IF(MAD_PS2[[#This Row],[L2 Capability]]=_xlfn.XLOOKUP($A813,Odyssey_data!$A$2:$A$507,Odyssey_data!N$2:N$507),"Odyssey File","Please check cell")))</f>
        <v>Manual Entry Req</v>
      </c>
      <c r="O813" s="82" t="str">
        <f>IF(MAD_PS2[[#This Row],[L3 Capability]]="Manual Entry Req","Manual Entry Req",IF(MAD_PS2[[#This Row],[L3 Capability]]=MAD_PS1[[#This Row],[L3 Capability]],"Regional File",IF(MAD_PS2[[#This Row],[L3 Capability]]=_xlfn.XLOOKUP($A813,Odyssey_data!$A$2:$A$507,Odyssey_data!O$2:O$507),"Odyssey File","Please check cell")))</f>
        <v>Manual Entry Req</v>
      </c>
      <c r="P813" s="82" t="str">
        <f>IF(MAD_PS2[[#This Row],[L4 Capability]]="Manual Entry Req","Manual Entry Req",IF(MAD_PS2[[#This Row],[L4 Capability]]=MAD_PS1[[#This Row],[L4 Capability]],"Regional File",IF(MAD_PS2[[#This Row],[L4 Capability]]=_xlfn.XLOOKUP($A813,Odyssey_data!$A$2:$A$507,Odyssey_data!P$2:P$507),"Odyssey File","Please check cell")))</f>
        <v>Manual Entry Req</v>
      </c>
      <c r="Q813" s="82" t="str">
        <f>IF(MAD_PS2[[#This Row],[Remarks()]]="Manual Entry Req","Manual Entry Req",IF(MAD_PS2[[#This Row],[Remarks()]]=MAD_PS1[[#This Row],[Remarks()]],"Regional File",IF(MAD_PS2[[#This Row],[Remarks()]]=_xlfn.XLOOKUP($A813,Odyssey_data!$A$2:$A$507,Odyssey_data!Q$2:Q$507),"Odyssey File","Please check cell")))</f>
        <v>Manual Entry Req</v>
      </c>
      <c r="R8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3,Odyssey_data!$A$2:$A$507,Odyssey_data!R$2:R$507),"Odyssey File","Please check cell")))</f>
        <v>Manual Entry Req</v>
      </c>
      <c r="S8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3,Odyssey_data!$A$2:$A$507,Odyssey_data!S$2:S$507),"Odyssey File","Please check cell")))</f>
        <v>Regional File</v>
      </c>
      <c r="T8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3,Odyssey_data!$A$2:$A$507,Odyssey_data!T$2:T$507),"Odyssey File","Please check cell")))</f>
        <v>Manual Entry Req</v>
      </c>
      <c r="U8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3,Odyssey_data!$A$2:$A$507,Odyssey_data!U$2:U$507),"Odyssey File","Please check cell")))</f>
        <v>Regional File</v>
      </c>
      <c r="V8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3,Odyssey_data!$A$2:$A$507,Odyssey_data!V$2:V$507),"Odyssey File","Please check cell")))</f>
        <v>Manual Entry Req</v>
      </c>
      <c r="W8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3,Odyssey_data!$A$2:$A$507,Odyssey_data!W$2:W$507),"Odyssey File","Please check cell")))</f>
        <v>Manual Entry Req</v>
      </c>
      <c r="X8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3,Odyssey_data!$A$2:$A$507,Odyssey_data!X$2:X$507),"Odyssey File","Please check cell")))</f>
        <v>Manual Entry Req</v>
      </c>
      <c r="Y8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3,Odyssey_data!$A$2:$A$507,Odyssey_data!Y$2:Y$507),"Odyssey File","Please check cell")))</f>
        <v>Manual Entry Req</v>
      </c>
      <c r="Z8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3,Odyssey_data!$A$2:$A$507,Odyssey_data!Z$2:Z$507),"Odyssey File","Please check cell")))</f>
        <v>Manual Entry Req</v>
      </c>
      <c r="AA8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3,Odyssey_data!$A$2:$A$507,Odyssey_data!AA$2:AA$507),"Odyssey File","Please check cell")))</f>
        <v>Manual Entry Req</v>
      </c>
      <c r="AB8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3,Odyssey_data!$A$2:$A$507,Odyssey_data!AB$2:AB$507),"Odyssey File","Please check cell")))</f>
        <v>Manual Entry Req</v>
      </c>
      <c r="AC8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3,Odyssey_data!$A$2:$A$507,Odyssey_data!AC$2:AC$507),"Odyssey File","Please check cell")))</f>
        <v>Manual Entry Req</v>
      </c>
      <c r="AD813" s="82" t="str">
        <f>IF(MAD_PS2[[#This Row],[AC2 : Licence Cost]]="Manual Entry Req","Manual Entry Req",IF(MAD_PS2[[#This Row],[AC2 : Licence Cost]]=MAD_PS1[[#This Row],[AC2 : Licence Cost]],"Regional File",IF(MAD_PS2[[#This Row],[AC2 : Licence Cost]]=_xlfn.XLOOKUP($A813,Odyssey_data!$A$2:$A$507,Odyssey_data!AD$2:AD$507),"Odyssey File","Please check cell")))</f>
        <v>Manual Entry Req</v>
      </c>
      <c r="AE8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3,Odyssey_data!$A$2:$A$507,Odyssey_data!AE$2:AE$507),"Odyssey File","Please check cell")))</f>
        <v>Manual Entry Req</v>
      </c>
      <c r="AF8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3,Odyssey_data!$A$2:$A$507,Odyssey_data!AF$2:AF$507),"Odyssey File","Please check cell")))</f>
        <v>Manual Entry Req</v>
      </c>
      <c r="AG8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3,Odyssey_data!$A$2:$A$507,Odyssey_data!AG$2:AG$507),"Odyssey File","Please check cell")))</f>
        <v>Manual Entry Req</v>
      </c>
      <c r="AH8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3,Odyssey_data!$A$2:$A$507,Odyssey_data!AH$2:AH$507),"Odyssey File","Please check cell")))</f>
        <v>Manual Entry Req</v>
      </c>
      <c r="AI8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3,Odyssey_data!$A$2:$A$507,Odyssey_data!AI$2:AI$507),"Odyssey File","Please check cell")))</f>
        <v>Manual Entry Req</v>
      </c>
      <c r="AJ813" s="82" t="str">
        <f>MAD_PS2[[#This Row],[Which Part? (Part 1 or Part 2)]]</f>
        <v>Part 2</v>
      </c>
    </row>
    <row r="814" spans="1:36" x14ac:dyDescent="0.25">
      <c r="A814" s="82" t="str">
        <f>MAD_PS2[[#This Row],[Source ID]]</f>
        <v>CMDB.737</v>
      </c>
      <c r="B814" s="74" t="str">
        <f>MAD_PS2[[#This Row],[M1 : Name of All Applications]]</f>
        <v>CL - IMGoal</v>
      </c>
      <c r="C814" s="82" t="str">
        <f>IF(MAD_PS2[[#This Row],[Region]]="Manual Entry Req","Manual Entry Req",IF(MAD_PS2[[#This Row],[Region]]=MAD_PS1[[#This Row],[Region]],"Regional File",IF(MAD_PS2[[#This Row],[Region]]=_xlfn.XLOOKUP($A814,Odyssey_data!$A$2:$A$507,Odyssey_data!C$2:C$507),"Odyssey File","Please check cell")))</f>
        <v>Regional File</v>
      </c>
      <c r="D8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4,Odyssey_data!$A$2:$A$507,Odyssey_data!D$2:D$507),"Odyssey File","Please check cell")))</f>
        <v>Regional File</v>
      </c>
      <c r="E8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4,Odyssey_data!$A$2:$A$507,Odyssey_data!E$2:E$507),"Odyssey File","Please check cell")))</f>
        <v>Manual Entry Req</v>
      </c>
      <c r="F8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4,Odyssey_data!$A$2:$A$507,Odyssey_data!F$2:F$507),"Odyssey File","Please check cell")))</f>
        <v>Manual Entry Req</v>
      </c>
      <c r="G8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4,Odyssey_data!$A$2:$A$507,Odyssey_data!G$2:G$507),"Odyssey File","Please check cell")))</f>
        <v>Manual Entry Req</v>
      </c>
      <c r="H8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4,Odyssey_data!$A$2:$A$507,Odyssey_data!H$2:H$507),"Odyssey File","Please check cell")))</f>
        <v>Regional File</v>
      </c>
      <c r="I8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4,Odyssey_data!$A$2:$A$507,Odyssey_data!I$2:I$507),"Odyssey File","Please check cell")))</f>
        <v>Manual Entry Req</v>
      </c>
      <c r="J8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4,Odyssey_data!$A$2:$A$507,Odyssey_data!J$2:J$507),"Odyssey File","Please check cell")))</f>
        <v>Manual Entry Req</v>
      </c>
      <c r="K8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4,Odyssey_data!$A$2:$A$507,Odyssey_data!K$2:K$507),"Odyssey File","Please check cell")))</f>
        <v>Manual Entry Req</v>
      </c>
      <c r="L8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4,Odyssey_data!$A$2:$A$507,Odyssey_data!L$2:L$507),"Odyssey File","Please check cell")))</f>
        <v>Manual Entry Req</v>
      </c>
      <c r="M814" s="82" t="str">
        <f>IF(MAD_PS2[[#This Row],[L1 Capability Map]]="Manual Entry Req","Manual Entry Req",IF(MAD_PS2[[#This Row],[L1 Capability Map]]=MAD_PS1[[#This Row],[L1 Capability Map]],"Regional File",IF(MAD_PS2[[#This Row],[L1 Capability Map]]=_xlfn.XLOOKUP($A814,Odyssey_data!$A$2:$A$507,Odyssey_data!M$2:M$507),"Odyssey File","Please check cell")))</f>
        <v>Manual Entry Req</v>
      </c>
      <c r="N814" s="82" t="str">
        <f>IF(MAD_PS2[[#This Row],[L2 Capability]]="Manual Entry Req","Manual Entry Req",IF(MAD_PS2[[#This Row],[L2 Capability]]=MAD_PS1[[#This Row],[L2 Capability]],"Regional File",IF(MAD_PS2[[#This Row],[L2 Capability]]=_xlfn.XLOOKUP($A814,Odyssey_data!$A$2:$A$507,Odyssey_data!N$2:N$507),"Odyssey File","Please check cell")))</f>
        <v>Manual Entry Req</v>
      </c>
      <c r="O814" s="82" t="str">
        <f>IF(MAD_PS2[[#This Row],[L3 Capability]]="Manual Entry Req","Manual Entry Req",IF(MAD_PS2[[#This Row],[L3 Capability]]=MAD_PS1[[#This Row],[L3 Capability]],"Regional File",IF(MAD_PS2[[#This Row],[L3 Capability]]=_xlfn.XLOOKUP($A814,Odyssey_data!$A$2:$A$507,Odyssey_data!O$2:O$507),"Odyssey File","Please check cell")))</f>
        <v>Manual Entry Req</v>
      </c>
      <c r="P814" s="82" t="str">
        <f>IF(MAD_PS2[[#This Row],[L4 Capability]]="Manual Entry Req","Manual Entry Req",IF(MAD_PS2[[#This Row],[L4 Capability]]=MAD_PS1[[#This Row],[L4 Capability]],"Regional File",IF(MAD_PS2[[#This Row],[L4 Capability]]=_xlfn.XLOOKUP($A814,Odyssey_data!$A$2:$A$507,Odyssey_data!P$2:P$507),"Odyssey File","Please check cell")))</f>
        <v>Manual Entry Req</v>
      </c>
      <c r="Q814" s="82" t="str">
        <f>IF(MAD_PS2[[#This Row],[Remarks()]]="Manual Entry Req","Manual Entry Req",IF(MAD_PS2[[#This Row],[Remarks()]]=MAD_PS1[[#This Row],[Remarks()]],"Regional File",IF(MAD_PS2[[#This Row],[Remarks()]]=_xlfn.XLOOKUP($A814,Odyssey_data!$A$2:$A$507,Odyssey_data!Q$2:Q$507),"Odyssey File","Please check cell")))</f>
        <v>Manual Entry Req</v>
      </c>
      <c r="R8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4,Odyssey_data!$A$2:$A$507,Odyssey_data!R$2:R$507),"Odyssey File","Please check cell")))</f>
        <v>Manual Entry Req</v>
      </c>
      <c r="S8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4,Odyssey_data!$A$2:$A$507,Odyssey_data!S$2:S$507),"Odyssey File","Please check cell")))</f>
        <v>Regional File</v>
      </c>
      <c r="T8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4,Odyssey_data!$A$2:$A$507,Odyssey_data!T$2:T$507),"Odyssey File","Please check cell")))</f>
        <v>Manual Entry Req</v>
      </c>
      <c r="U8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4,Odyssey_data!$A$2:$A$507,Odyssey_data!U$2:U$507),"Odyssey File","Please check cell")))</f>
        <v>Regional File</v>
      </c>
      <c r="V8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4,Odyssey_data!$A$2:$A$507,Odyssey_data!V$2:V$507),"Odyssey File","Please check cell")))</f>
        <v>Manual Entry Req</v>
      </c>
      <c r="W8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4,Odyssey_data!$A$2:$A$507,Odyssey_data!W$2:W$507),"Odyssey File","Please check cell")))</f>
        <v>Manual Entry Req</v>
      </c>
      <c r="X8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4,Odyssey_data!$A$2:$A$507,Odyssey_data!X$2:X$507),"Odyssey File","Please check cell")))</f>
        <v>Manual Entry Req</v>
      </c>
      <c r="Y8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4,Odyssey_data!$A$2:$A$507,Odyssey_data!Y$2:Y$507),"Odyssey File","Please check cell")))</f>
        <v>Manual Entry Req</v>
      </c>
      <c r="Z8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4,Odyssey_data!$A$2:$A$507,Odyssey_data!Z$2:Z$507),"Odyssey File","Please check cell")))</f>
        <v>Manual Entry Req</v>
      </c>
      <c r="AA8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4,Odyssey_data!$A$2:$A$507,Odyssey_data!AA$2:AA$507),"Odyssey File","Please check cell")))</f>
        <v>Manual Entry Req</v>
      </c>
      <c r="AB8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4,Odyssey_data!$A$2:$A$507,Odyssey_data!AB$2:AB$507),"Odyssey File","Please check cell")))</f>
        <v>Manual Entry Req</v>
      </c>
      <c r="AC8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4,Odyssey_data!$A$2:$A$507,Odyssey_data!AC$2:AC$507),"Odyssey File","Please check cell")))</f>
        <v>Manual Entry Req</v>
      </c>
      <c r="AD814" s="82" t="str">
        <f>IF(MAD_PS2[[#This Row],[AC2 : Licence Cost]]="Manual Entry Req","Manual Entry Req",IF(MAD_PS2[[#This Row],[AC2 : Licence Cost]]=MAD_PS1[[#This Row],[AC2 : Licence Cost]],"Regional File",IF(MAD_PS2[[#This Row],[AC2 : Licence Cost]]=_xlfn.XLOOKUP($A814,Odyssey_data!$A$2:$A$507,Odyssey_data!AD$2:AD$507),"Odyssey File","Please check cell")))</f>
        <v>Manual Entry Req</v>
      </c>
      <c r="AE8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4,Odyssey_data!$A$2:$A$507,Odyssey_data!AE$2:AE$507),"Odyssey File","Please check cell")))</f>
        <v>Manual Entry Req</v>
      </c>
      <c r="AF8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4,Odyssey_data!$A$2:$A$507,Odyssey_data!AF$2:AF$507),"Odyssey File","Please check cell")))</f>
        <v>Manual Entry Req</v>
      </c>
      <c r="AG8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4,Odyssey_data!$A$2:$A$507,Odyssey_data!AG$2:AG$507),"Odyssey File","Please check cell")))</f>
        <v>Manual Entry Req</v>
      </c>
      <c r="AH8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4,Odyssey_data!$A$2:$A$507,Odyssey_data!AH$2:AH$507),"Odyssey File","Please check cell")))</f>
        <v>Manual Entry Req</v>
      </c>
      <c r="AI8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4,Odyssey_data!$A$2:$A$507,Odyssey_data!AI$2:AI$507),"Odyssey File","Please check cell")))</f>
        <v>Manual Entry Req</v>
      </c>
      <c r="AJ814" s="82" t="str">
        <f>MAD_PS2[[#This Row],[Which Part? (Part 1 or Part 2)]]</f>
        <v>Part 2</v>
      </c>
    </row>
    <row r="815" spans="1:36" x14ac:dyDescent="0.25">
      <c r="A815" s="82" t="str">
        <f>MAD_PS2[[#This Row],[Source ID]]</f>
        <v>CMDB.93</v>
      </c>
      <c r="B815" s="74" t="str">
        <f>MAD_PS2[[#This Row],[M1 : Name of All Applications]]</f>
        <v>CL - MagicInfo</v>
      </c>
      <c r="C815" s="82" t="str">
        <f>IF(MAD_PS2[[#This Row],[Region]]="Manual Entry Req","Manual Entry Req",IF(MAD_PS2[[#This Row],[Region]]=MAD_PS1[[#This Row],[Region]],"Regional File",IF(MAD_PS2[[#This Row],[Region]]=_xlfn.XLOOKUP($A815,Odyssey_data!$A$2:$A$507,Odyssey_data!C$2:C$507),"Odyssey File","Please check cell")))</f>
        <v>Regional File</v>
      </c>
      <c r="D8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5,Odyssey_data!$A$2:$A$507,Odyssey_data!D$2:D$507),"Odyssey File","Please check cell")))</f>
        <v>Regional File</v>
      </c>
      <c r="E8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5,Odyssey_data!$A$2:$A$507,Odyssey_data!E$2:E$507),"Odyssey File","Please check cell")))</f>
        <v>Manual Entry Req</v>
      </c>
      <c r="F8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5,Odyssey_data!$A$2:$A$507,Odyssey_data!F$2:F$507),"Odyssey File","Please check cell")))</f>
        <v>Manual Entry Req</v>
      </c>
      <c r="G8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5,Odyssey_data!$A$2:$A$507,Odyssey_data!G$2:G$507),"Odyssey File","Please check cell")))</f>
        <v>Manual Entry Req</v>
      </c>
      <c r="H8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5,Odyssey_data!$A$2:$A$507,Odyssey_data!H$2:H$507),"Odyssey File","Please check cell")))</f>
        <v>Regional File</v>
      </c>
      <c r="I8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5,Odyssey_data!$A$2:$A$507,Odyssey_data!I$2:I$507),"Odyssey File","Please check cell")))</f>
        <v>Manual Entry Req</v>
      </c>
      <c r="J8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5,Odyssey_data!$A$2:$A$507,Odyssey_data!J$2:J$507),"Odyssey File","Please check cell")))</f>
        <v>Manual Entry Req</v>
      </c>
      <c r="K8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5,Odyssey_data!$A$2:$A$507,Odyssey_data!K$2:K$507),"Odyssey File","Please check cell")))</f>
        <v>Manual Entry Req</v>
      </c>
      <c r="L8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5,Odyssey_data!$A$2:$A$507,Odyssey_data!L$2:L$507),"Odyssey File","Please check cell")))</f>
        <v>Manual Entry Req</v>
      </c>
      <c r="M815" s="82" t="str">
        <f>IF(MAD_PS2[[#This Row],[L1 Capability Map]]="Manual Entry Req","Manual Entry Req",IF(MAD_PS2[[#This Row],[L1 Capability Map]]=MAD_PS1[[#This Row],[L1 Capability Map]],"Regional File",IF(MAD_PS2[[#This Row],[L1 Capability Map]]=_xlfn.XLOOKUP($A815,Odyssey_data!$A$2:$A$507,Odyssey_data!M$2:M$507),"Odyssey File","Please check cell")))</f>
        <v>Manual Entry Req</v>
      </c>
      <c r="N815" s="82" t="str">
        <f>IF(MAD_PS2[[#This Row],[L2 Capability]]="Manual Entry Req","Manual Entry Req",IF(MAD_PS2[[#This Row],[L2 Capability]]=MAD_PS1[[#This Row],[L2 Capability]],"Regional File",IF(MAD_PS2[[#This Row],[L2 Capability]]=_xlfn.XLOOKUP($A815,Odyssey_data!$A$2:$A$507,Odyssey_data!N$2:N$507),"Odyssey File","Please check cell")))</f>
        <v>Manual Entry Req</v>
      </c>
      <c r="O815" s="82" t="str">
        <f>IF(MAD_PS2[[#This Row],[L3 Capability]]="Manual Entry Req","Manual Entry Req",IF(MAD_PS2[[#This Row],[L3 Capability]]=MAD_PS1[[#This Row],[L3 Capability]],"Regional File",IF(MAD_PS2[[#This Row],[L3 Capability]]=_xlfn.XLOOKUP($A815,Odyssey_data!$A$2:$A$507,Odyssey_data!O$2:O$507),"Odyssey File","Please check cell")))</f>
        <v>Manual Entry Req</v>
      </c>
      <c r="P815" s="82" t="str">
        <f>IF(MAD_PS2[[#This Row],[L4 Capability]]="Manual Entry Req","Manual Entry Req",IF(MAD_PS2[[#This Row],[L4 Capability]]=MAD_PS1[[#This Row],[L4 Capability]],"Regional File",IF(MAD_PS2[[#This Row],[L4 Capability]]=_xlfn.XLOOKUP($A815,Odyssey_data!$A$2:$A$507,Odyssey_data!P$2:P$507),"Odyssey File","Please check cell")))</f>
        <v>Manual Entry Req</v>
      </c>
      <c r="Q815" s="82" t="str">
        <f>IF(MAD_PS2[[#This Row],[Remarks()]]="Manual Entry Req","Manual Entry Req",IF(MAD_PS2[[#This Row],[Remarks()]]=MAD_PS1[[#This Row],[Remarks()]],"Regional File",IF(MAD_PS2[[#This Row],[Remarks()]]=_xlfn.XLOOKUP($A815,Odyssey_data!$A$2:$A$507,Odyssey_data!Q$2:Q$507),"Odyssey File","Please check cell")))</f>
        <v>Manual Entry Req</v>
      </c>
      <c r="R8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5,Odyssey_data!$A$2:$A$507,Odyssey_data!R$2:R$507),"Odyssey File","Please check cell")))</f>
        <v>Manual Entry Req</v>
      </c>
      <c r="S8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5,Odyssey_data!$A$2:$A$507,Odyssey_data!S$2:S$507),"Odyssey File","Please check cell")))</f>
        <v>Regional File</v>
      </c>
      <c r="T8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5,Odyssey_data!$A$2:$A$507,Odyssey_data!T$2:T$507),"Odyssey File","Please check cell")))</f>
        <v>Manual Entry Req</v>
      </c>
      <c r="U8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5,Odyssey_data!$A$2:$A$507,Odyssey_data!U$2:U$507),"Odyssey File","Please check cell")))</f>
        <v>Regional File</v>
      </c>
      <c r="V8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5,Odyssey_data!$A$2:$A$507,Odyssey_data!V$2:V$507),"Odyssey File","Please check cell")))</f>
        <v>Manual Entry Req</v>
      </c>
      <c r="W8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5,Odyssey_data!$A$2:$A$507,Odyssey_data!W$2:W$507),"Odyssey File","Please check cell")))</f>
        <v>Manual Entry Req</v>
      </c>
      <c r="X8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5,Odyssey_data!$A$2:$A$507,Odyssey_data!X$2:X$507),"Odyssey File","Please check cell")))</f>
        <v>Manual Entry Req</v>
      </c>
      <c r="Y8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5,Odyssey_data!$A$2:$A$507,Odyssey_data!Y$2:Y$507),"Odyssey File","Please check cell")))</f>
        <v>Manual Entry Req</v>
      </c>
      <c r="Z8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5,Odyssey_data!$A$2:$A$507,Odyssey_data!Z$2:Z$507),"Odyssey File","Please check cell")))</f>
        <v>Manual Entry Req</v>
      </c>
      <c r="AA8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5,Odyssey_data!$A$2:$A$507,Odyssey_data!AA$2:AA$507),"Odyssey File","Please check cell")))</f>
        <v>Manual Entry Req</v>
      </c>
      <c r="AB8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5,Odyssey_data!$A$2:$A$507,Odyssey_data!AB$2:AB$507),"Odyssey File","Please check cell")))</f>
        <v>Manual Entry Req</v>
      </c>
      <c r="AC8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5,Odyssey_data!$A$2:$A$507,Odyssey_data!AC$2:AC$507),"Odyssey File","Please check cell")))</f>
        <v>Manual Entry Req</v>
      </c>
      <c r="AD815" s="82" t="str">
        <f>IF(MAD_PS2[[#This Row],[AC2 : Licence Cost]]="Manual Entry Req","Manual Entry Req",IF(MAD_PS2[[#This Row],[AC2 : Licence Cost]]=MAD_PS1[[#This Row],[AC2 : Licence Cost]],"Regional File",IF(MAD_PS2[[#This Row],[AC2 : Licence Cost]]=_xlfn.XLOOKUP($A815,Odyssey_data!$A$2:$A$507,Odyssey_data!AD$2:AD$507),"Odyssey File","Please check cell")))</f>
        <v>Manual Entry Req</v>
      </c>
      <c r="AE8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5,Odyssey_data!$A$2:$A$507,Odyssey_data!AE$2:AE$507),"Odyssey File","Please check cell")))</f>
        <v>Manual Entry Req</v>
      </c>
      <c r="AF8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5,Odyssey_data!$A$2:$A$507,Odyssey_data!AF$2:AF$507),"Odyssey File","Please check cell")))</f>
        <v>Manual Entry Req</v>
      </c>
      <c r="AG8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5,Odyssey_data!$A$2:$A$507,Odyssey_data!AG$2:AG$507),"Odyssey File","Please check cell")))</f>
        <v>Manual Entry Req</v>
      </c>
      <c r="AH8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5,Odyssey_data!$A$2:$A$507,Odyssey_data!AH$2:AH$507),"Odyssey File","Please check cell")))</f>
        <v>Manual Entry Req</v>
      </c>
      <c r="AI8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5,Odyssey_data!$A$2:$A$507,Odyssey_data!AI$2:AI$507),"Odyssey File","Please check cell")))</f>
        <v>Manual Entry Req</v>
      </c>
      <c r="AJ815" s="82" t="str">
        <f>MAD_PS2[[#This Row],[Which Part? (Part 1 or Part 2)]]</f>
        <v>Part 2</v>
      </c>
    </row>
    <row r="816" spans="1:36" x14ac:dyDescent="0.25">
      <c r="A816" s="82" t="str">
        <f>MAD_PS2[[#This Row],[Source ID]]</f>
        <v>S3.454</v>
      </c>
      <c r="B816" s="74" t="str">
        <f>MAD_PS2[[#This Row],[M1 : Name of All Applications]]</f>
        <v>SAP (PS1) - Recurring Billing</v>
      </c>
      <c r="C816" s="82" t="str">
        <f>IF(MAD_PS2[[#This Row],[Region]]="Manual Entry Req","Manual Entry Req",IF(MAD_PS2[[#This Row],[Region]]=MAD_PS1[[#This Row],[Region]],"Regional File",IF(MAD_PS2[[#This Row],[Region]]=_xlfn.XLOOKUP($A816,Odyssey_data!$A$2:$A$507,Odyssey_data!C$2:C$507),"Odyssey File","Please check cell")))</f>
        <v>Regional File</v>
      </c>
      <c r="D8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6,Odyssey_data!$A$2:$A$507,Odyssey_data!D$2:D$507),"Odyssey File","Please check cell")))</f>
        <v>Regional File</v>
      </c>
      <c r="E8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6,Odyssey_data!$A$2:$A$507,Odyssey_data!E$2:E$507),"Odyssey File","Please check cell")))</f>
        <v>Regional File</v>
      </c>
      <c r="F8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6,Odyssey_data!$A$2:$A$507,Odyssey_data!F$2:F$507),"Odyssey File","Please check cell")))</f>
        <v>Manual Entry Req</v>
      </c>
      <c r="G8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6,Odyssey_data!$A$2:$A$507,Odyssey_data!G$2:G$507),"Odyssey File","Please check cell")))</f>
        <v>Manual Entry Req</v>
      </c>
      <c r="H8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6,Odyssey_data!$A$2:$A$507,Odyssey_data!H$2:H$507),"Odyssey File","Please check cell")))</f>
        <v>Regional File</v>
      </c>
      <c r="I8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6,Odyssey_data!$A$2:$A$507,Odyssey_data!I$2:I$507),"Odyssey File","Please check cell")))</f>
        <v>Manual Entry Req</v>
      </c>
      <c r="J8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6,Odyssey_data!$A$2:$A$507,Odyssey_data!J$2:J$507),"Odyssey File","Please check cell")))</f>
        <v>Manual Entry Req</v>
      </c>
      <c r="K8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6,Odyssey_data!$A$2:$A$507,Odyssey_data!K$2:K$507),"Odyssey File","Please check cell")))</f>
        <v>Manual Entry Req</v>
      </c>
      <c r="L8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6,Odyssey_data!$A$2:$A$507,Odyssey_data!L$2:L$507),"Odyssey File","Please check cell")))</f>
        <v>Manual Entry Req</v>
      </c>
      <c r="M816" s="82" t="str">
        <f>IF(MAD_PS2[[#This Row],[L1 Capability Map]]="Manual Entry Req","Manual Entry Req",IF(MAD_PS2[[#This Row],[L1 Capability Map]]=MAD_PS1[[#This Row],[L1 Capability Map]],"Regional File",IF(MAD_PS2[[#This Row],[L1 Capability Map]]=_xlfn.XLOOKUP($A816,Odyssey_data!$A$2:$A$507,Odyssey_data!M$2:M$507),"Odyssey File","Please check cell")))</f>
        <v>Manual Entry Req</v>
      </c>
      <c r="N816" s="82" t="str">
        <f>IF(MAD_PS2[[#This Row],[L2 Capability]]="Manual Entry Req","Manual Entry Req",IF(MAD_PS2[[#This Row],[L2 Capability]]=MAD_PS1[[#This Row],[L2 Capability]],"Regional File",IF(MAD_PS2[[#This Row],[L2 Capability]]=_xlfn.XLOOKUP($A816,Odyssey_data!$A$2:$A$507,Odyssey_data!N$2:N$507),"Odyssey File","Please check cell")))</f>
        <v>Manual Entry Req</v>
      </c>
      <c r="O816" s="82" t="str">
        <f>IF(MAD_PS2[[#This Row],[L3 Capability]]="Manual Entry Req","Manual Entry Req",IF(MAD_PS2[[#This Row],[L3 Capability]]=MAD_PS1[[#This Row],[L3 Capability]],"Regional File",IF(MAD_PS2[[#This Row],[L3 Capability]]=_xlfn.XLOOKUP($A816,Odyssey_data!$A$2:$A$507,Odyssey_data!O$2:O$507),"Odyssey File","Please check cell")))</f>
        <v>Manual Entry Req</v>
      </c>
      <c r="P816" s="82" t="str">
        <f>IF(MAD_PS2[[#This Row],[L4 Capability]]="Manual Entry Req","Manual Entry Req",IF(MAD_PS2[[#This Row],[L4 Capability]]=MAD_PS1[[#This Row],[L4 Capability]],"Regional File",IF(MAD_PS2[[#This Row],[L4 Capability]]=_xlfn.XLOOKUP($A816,Odyssey_data!$A$2:$A$507,Odyssey_data!P$2:P$507),"Odyssey File","Please check cell")))</f>
        <v>Manual Entry Req</v>
      </c>
      <c r="Q816" s="82" t="str">
        <f>IF(MAD_PS2[[#This Row],[Remarks()]]="Manual Entry Req","Manual Entry Req",IF(MAD_PS2[[#This Row],[Remarks()]]=MAD_PS1[[#This Row],[Remarks()]],"Regional File",IF(MAD_PS2[[#This Row],[Remarks()]]=_xlfn.XLOOKUP($A816,Odyssey_data!$A$2:$A$507,Odyssey_data!Q$2:Q$507),"Odyssey File","Please check cell")))</f>
        <v>Manual Entry Req</v>
      </c>
      <c r="R8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6,Odyssey_data!$A$2:$A$507,Odyssey_data!R$2:R$507),"Odyssey File","Please check cell")))</f>
        <v>Manual Entry Req</v>
      </c>
      <c r="S8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6,Odyssey_data!$A$2:$A$507,Odyssey_data!S$2:S$507),"Odyssey File","Please check cell")))</f>
        <v>Regional File</v>
      </c>
      <c r="T8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6,Odyssey_data!$A$2:$A$507,Odyssey_data!T$2:T$507),"Odyssey File","Please check cell")))</f>
        <v>Manual Entry Req</v>
      </c>
      <c r="U8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6,Odyssey_data!$A$2:$A$507,Odyssey_data!U$2:U$507),"Odyssey File","Please check cell")))</f>
        <v>Regional File</v>
      </c>
      <c r="V8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6,Odyssey_data!$A$2:$A$507,Odyssey_data!V$2:V$507),"Odyssey File","Please check cell")))</f>
        <v>Manual Entry Req</v>
      </c>
      <c r="W8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6,Odyssey_data!$A$2:$A$507,Odyssey_data!W$2:W$507),"Odyssey File","Please check cell")))</f>
        <v>Manual Entry Req</v>
      </c>
      <c r="X8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6,Odyssey_data!$A$2:$A$507,Odyssey_data!X$2:X$507),"Odyssey File","Please check cell")))</f>
        <v>Manual Entry Req</v>
      </c>
      <c r="Y8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6,Odyssey_data!$A$2:$A$507,Odyssey_data!Y$2:Y$507),"Odyssey File","Please check cell")))</f>
        <v>Manual Entry Req</v>
      </c>
      <c r="Z8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6,Odyssey_data!$A$2:$A$507,Odyssey_data!Z$2:Z$507),"Odyssey File","Please check cell")))</f>
        <v>Manual Entry Req</v>
      </c>
      <c r="AA8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6,Odyssey_data!$A$2:$A$507,Odyssey_data!AA$2:AA$507),"Odyssey File","Please check cell")))</f>
        <v>Manual Entry Req</v>
      </c>
      <c r="AB8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6,Odyssey_data!$A$2:$A$507,Odyssey_data!AB$2:AB$507),"Odyssey File","Please check cell")))</f>
        <v>Manual Entry Req</v>
      </c>
      <c r="AC8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6,Odyssey_data!$A$2:$A$507,Odyssey_data!AC$2:AC$507),"Odyssey File","Please check cell")))</f>
        <v>Manual Entry Req</v>
      </c>
      <c r="AD816" s="82" t="str">
        <f>IF(MAD_PS2[[#This Row],[AC2 : Licence Cost]]="Manual Entry Req","Manual Entry Req",IF(MAD_PS2[[#This Row],[AC2 : Licence Cost]]=MAD_PS1[[#This Row],[AC2 : Licence Cost]],"Regional File",IF(MAD_PS2[[#This Row],[AC2 : Licence Cost]]=_xlfn.XLOOKUP($A816,Odyssey_data!$A$2:$A$507,Odyssey_data!AD$2:AD$507),"Odyssey File","Please check cell")))</f>
        <v>Manual Entry Req</v>
      </c>
      <c r="AE8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6,Odyssey_data!$A$2:$A$507,Odyssey_data!AE$2:AE$507),"Odyssey File","Please check cell")))</f>
        <v>Manual Entry Req</v>
      </c>
      <c r="AF8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6,Odyssey_data!$A$2:$A$507,Odyssey_data!AF$2:AF$507),"Odyssey File","Please check cell")))</f>
        <v>Manual Entry Req</v>
      </c>
      <c r="AG8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6,Odyssey_data!$A$2:$A$507,Odyssey_data!AG$2:AG$507),"Odyssey File","Please check cell")))</f>
        <v>Manual Entry Req</v>
      </c>
      <c r="AH8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6,Odyssey_data!$A$2:$A$507,Odyssey_data!AH$2:AH$507),"Odyssey File","Please check cell")))</f>
        <v>Manual Entry Req</v>
      </c>
      <c r="AI8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6,Odyssey_data!$A$2:$A$507,Odyssey_data!AI$2:AI$507),"Odyssey File","Please check cell")))</f>
        <v>Manual Entry Req</v>
      </c>
      <c r="AJ816" s="82" t="str">
        <f>MAD_PS2[[#This Row],[Which Part? (Part 1 or Part 2)]]</f>
        <v>Part 2</v>
      </c>
    </row>
    <row r="817" spans="1:36" x14ac:dyDescent="0.25">
      <c r="A817" s="82" t="str">
        <f>MAD_PS2[[#This Row],[Source ID]]</f>
        <v>CMDB.604</v>
      </c>
      <c r="B817" s="74" t="str">
        <f>MAD_PS2[[#This Row],[M1 : Name of All Applications]]</f>
        <v>Payment Gateway</v>
      </c>
      <c r="C817" s="82" t="str">
        <f>IF(MAD_PS2[[#This Row],[Region]]="Manual Entry Req","Manual Entry Req",IF(MAD_PS2[[#This Row],[Region]]=MAD_PS1[[#This Row],[Region]],"Regional File",IF(MAD_PS2[[#This Row],[Region]]=_xlfn.XLOOKUP($A817,Odyssey_data!$A$2:$A$507,Odyssey_data!C$2:C$507),"Odyssey File","Please check cell")))</f>
        <v>Regional File</v>
      </c>
      <c r="D8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7,Odyssey_data!$A$2:$A$507,Odyssey_data!D$2:D$507),"Odyssey File","Please check cell")))</f>
        <v>Regional File</v>
      </c>
      <c r="E8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7,Odyssey_data!$A$2:$A$507,Odyssey_data!E$2:E$507),"Odyssey File","Please check cell")))</f>
        <v>Regional File</v>
      </c>
      <c r="F8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7,Odyssey_data!$A$2:$A$507,Odyssey_data!F$2:F$507),"Odyssey File","Please check cell")))</f>
        <v>Manual Entry Req</v>
      </c>
      <c r="G8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7,Odyssey_data!$A$2:$A$507,Odyssey_data!G$2:G$507),"Odyssey File","Please check cell")))</f>
        <v>Regional File</v>
      </c>
      <c r="H8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7,Odyssey_data!$A$2:$A$507,Odyssey_data!H$2:H$507),"Odyssey File","Please check cell")))</f>
        <v>Manual Entry Req</v>
      </c>
      <c r="I8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7,Odyssey_data!$A$2:$A$507,Odyssey_data!I$2:I$507),"Odyssey File","Please check cell")))</f>
        <v>Manual Entry Req</v>
      </c>
      <c r="J8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7,Odyssey_data!$A$2:$A$507,Odyssey_data!J$2:J$507),"Odyssey File","Please check cell")))</f>
        <v>Regional File</v>
      </c>
      <c r="K8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7,Odyssey_data!$A$2:$A$507,Odyssey_data!K$2:K$507),"Odyssey File","Please check cell")))</f>
        <v>Manual Entry Req</v>
      </c>
      <c r="L8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7,Odyssey_data!$A$2:$A$507,Odyssey_data!L$2:L$507),"Odyssey File","Please check cell")))</f>
        <v>Regional File</v>
      </c>
      <c r="M817" s="82" t="str">
        <f>IF(MAD_PS2[[#This Row],[L1 Capability Map]]="Manual Entry Req","Manual Entry Req",IF(MAD_PS2[[#This Row],[L1 Capability Map]]=MAD_PS1[[#This Row],[L1 Capability Map]],"Regional File",IF(MAD_PS2[[#This Row],[L1 Capability Map]]=_xlfn.XLOOKUP($A817,Odyssey_data!$A$2:$A$507,Odyssey_data!M$2:M$507),"Odyssey File","Please check cell")))</f>
        <v>Manual Entry Req</v>
      </c>
      <c r="N817" s="82" t="str">
        <f>IF(MAD_PS2[[#This Row],[L2 Capability]]="Manual Entry Req","Manual Entry Req",IF(MAD_PS2[[#This Row],[L2 Capability]]=MAD_PS1[[#This Row],[L2 Capability]],"Regional File",IF(MAD_PS2[[#This Row],[L2 Capability]]=_xlfn.XLOOKUP($A817,Odyssey_data!$A$2:$A$507,Odyssey_data!N$2:N$507),"Odyssey File","Please check cell")))</f>
        <v>Manual Entry Req</v>
      </c>
      <c r="O817" s="82" t="str">
        <f>IF(MAD_PS2[[#This Row],[L3 Capability]]="Manual Entry Req","Manual Entry Req",IF(MAD_PS2[[#This Row],[L3 Capability]]=MAD_PS1[[#This Row],[L3 Capability]],"Regional File",IF(MAD_PS2[[#This Row],[L3 Capability]]=_xlfn.XLOOKUP($A817,Odyssey_data!$A$2:$A$507,Odyssey_data!O$2:O$507),"Odyssey File","Please check cell")))</f>
        <v>Manual Entry Req</v>
      </c>
      <c r="P817" s="82" t="str">
        <f>IF(MAD_PS2[[#This Row],[L4 Capability]]="Manual Entry Req","Manual Entry Req",IF(MAD_PS2[[#This Row],[L4 Capability]]=MAD_PS1[[#This Row],[L4 Capability]],"Regional File",IF(MAD_PS2[[#This Row],[L4 Capability]]=_xlfn.XLOOKUP($A817,Odyssey_data!$A$2:$A$507,Odyssey_data!P$2:P$507),"Odyssey File","Please check cell")))</f>
        <v>Manual Entry Req</v>
      </c>
      <c r="Q817" s="82" t="str">
        <f>IF(MAD_PS2[[#This Row],[Remarks()]]="Manual Entry Req","Manual Entry Req",IF(MAD_PS2[[#This Row],[Remarks()]]=MAD_PS1[[#This Row],[Remarks()]],"Regional File",IF(MAD_PS2[[#This Row],[Remarks()]]=_xlfn.XLOOKUP($A817,Odyssey_data!$A$2:$A$507,Odyssey_data!Q$2:Q$507),"Odyssey File","Please check cell")))</f>
        <v>Manual Entry Req</v>
      </c>
      <c r="R8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7,Odyssey_data!$A$2:$A$507,Odyssey_data!R$2:R$507),"Odyssey File","Please check cell")))</f>
        <v>Manual Entry Req</v>
      </c>
      <c r="S8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7,Odyssey_data!$A$2:$A$507,Odyssey_data!S$2:S$507),"Odyssey File","Please check cell")))</f>
        <v>Regional File</v>
      </c>
      <c r="T8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7,Odyssey_data!$A$2:$A$507,Odyssey_data!T$2:T$507),"Odyssey File","Please check cell")))</f>
        <v>Regional File</v>
      </c>
      <c r="U8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7,Odyssey_data!$A$2:$A$507,Odyssey_data!U$2:U$507),"Odyssey File","Please check cell")))</f>
        <v>Regional File</v>
      </c>
      <c r="V8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7,Odyssey_data!$A$2:$A$507,Odyssey_data!V$2:V$507),"Odyssey File","Please check cell")))</f>
        <v>Manual Entry Req</v>
      </c>
      <c r="W8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7,Odyssey_data!$A$2:$A$507,Odyssey_data!W$2:W$507),"Odyssey File","Please check cell")))</f>
        <v>Manual Entry Req</v>
      </c>
      <c r="X8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7,Odyssey_data!$A$2:$A$507,Odyssey_data!X$2:X$507),"Odyssey File","Please check cell")))</f>
        <v>Manual Entry Req</v>
      </c>
      <c r="Y8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7,Odyssey_data!$A$2:$A$507,Odyssey_data!Y$2:Y$507),"Odyssey File","Please check cell")))</f>
        <v>Manual Entry Req</v>
      </c>
      <c r="Z8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7,Odyssey_data!$A$2:$A$507,Odyssey_data!Z$2:Z$507),"Odyssey File","Please check cell")))</f>
        <v>Manual Entry Req</v>
      </c>
      <c r="AA8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7,Odyssey_data!$A$2:$A$507,Odyssey_data!AA$2:AA$507),"Odyssey File","Please check cell")))</f>
        <v>Manual Entry Req</v>
      </c>
      <c r="AB8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7,Odyssey_data!$A$2:$A$507,Odyssey_data!AB$2:AB$507),"Odyssey File","Please check cell")))</f>
        <v>Manual Entry Req</v>
      </c>
      <c r="AC8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7,Odyssey_data!$A$2:$A$507,Odyssey_data!AC$2:AC$507),"Odyssey File","Please check cell")))</f>
        <v>Manual Entry Req</v>
      </c>
      <c r="AD817" s="82" t="str">
        <f>IF(MAD_PS2[[#This Row],[AC2 : Licence Cost]]="Manual Entry Req","Manual Entry Req",IF(MAD_PS2[[#This Row],[AC2 : Licence Cost]]=MAD_PS1[[#This Row],[AC2 : Licence Cost]],"Regional File",IF(MAD_PS2[[#This Row],[AC2 : Licence Cost]]=_xlfn.XLOOKUP($A817,Odyssey_data!$A$2:$A$507,Odyssey_data!AD$2:AD$507),"Odyssey File","Please check cell")))</f>
        <v>Manual Entry Req</v>
      </c>
      <c r="AE8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7,Odyssey_data!$A$2:$A$507,Odyssey_data!AE$2:AE$507),"Odyssey File","Please check cell")))</f>
        <v>Manual Entry Req</v>
      </c>
      <c r="AF8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7,Odyssey_data!$A$2:$A$507,Odyssey_data!AF$2:AF$507),"Odyssey File","Please check cell")))</f>
        <v>Manual Entry Req</v>
      </c>
      <c r="AG8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7,Odyssey_data!$A$2:$A$507,Odyssey_data!AG$2:AG$507),"Odyssey File","Please check cell")))</f>
        <v>Manual Entry Req</v>
      </c>
      <c r="AH8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7,Odyssey_data!$A$2:$A$507,Odyssey_data!AH$2:AH$507),"Odyssey File","Please check cell")))</f>
        <v>Manual Entry Req</v>
      </c>
      <c r="AI8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7,Odyssey_data!$A$2:$A$507,Odyssey_data!AI$2:AI$507),"Odyssey File","Please check cell")))</f>
        <v>Manual Entry Req</v>
      </c>
      <c r="AJ817" s="82" t="str">
        <f>MAD_PS2[[#This Row],[Which Part? (Part 1 or Part 2)]]</f>
        <v>Part 2</v>
      </c>
    </row>
    <row r="818" spans="1:36" x14ac:dyDescent="0.25">
      <c r="A818" s="82" t="str">
        <f>MAD_PS2[[#This Row],[Source ID]]</f>
        <v>CLS.1</v>
      </c>
      <c r="B818" s="74" t="str">
        <f>MAD_PS2[[#This Row],[M1 : Name of All Applications]]</f>
        <v>HIK Robotics</v>
      </c>
      <c r="C818" s="82" t="str">
        <f>IF(MAD_PS2[[#This Row],[Region]]="Manual Entry Req","Manual Entry Req",IF(MAD_PS2[[#This Row],[Region]]=MAD_PS1[[#This Row],[Region]],"Regional File",IF(MAD_PS2[[#This Row],[Region]]=_xlfn.XLOOKUP($A818,Odyssey_data!$A$2:$A$507,Odyssey_data!C$2:C$507),"Odyssey File","Please check cell")))</f>
        <v>Regional File</v>
      </c>
      <c r="D8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8,Odyssey_data!$A$2:$A$507,Odyssey_data!D$2:D$507),"Odyssey File","Please check cell")))</f>
        <v>Regional File</v>
      </c>
      <c r="E8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8,Odyssey_data!$A$2:$A$507,Odyssey_data!E$2:E$507),"Odyssey File","Please check cell")))</f>
        <v>Regional File</v>
      </c>
      <c r="F8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8,Odyssey_data!$A$2:$A$507,Odyssey_data!F$2:F$507),"Odyssey File","Please check cell")))</f>
        <v>Manual Entry Req</v>
      </c>
      <c r="G8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8,Odyssey_data!$A$2:$A$507,Odyssey_data!G$2:G$507),"Odyssey File","Please check cell")))</f>
        <v>Manual Entry Req</v>
      </c>
      <c r="H8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8,Odyssey_data!$A$2:$A$507,Odyssey_data!H$2:H$507),"Odyssey File","Please check cell")))</f>
        <v>Manual Entry Req</v>
      </c>
      <c r="I8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8,Odyssey_data!$A$2:$A$507,Odyssey_data!I$2:I$507),"Odyssey File","Please check cell")))</f>
        <v>Manual Entry Req</v>
      </c>
      <c r="J8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8,Odyssey_data!$A$2:$A$507,Odyssey_data!J$2:J$507),"Odyssey File","Please check cell")))</f>
        <v>Manual Entry Req</v>
      </c>
      <c r="K8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8,Odyssey_data!$A$2:$A$507,Odyssey_data!K$2:K$507),"Odyssey File","Please check cell")))</f>
        <v>Manual Entry Req</v>
      </c>
      <c r="L8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8,Odyssey_data!$A$2:$A$507,Odyssey_data!L$2:L$507),"Odyssey File","Please check cell")))</f>
        <v>Regional File</v>
      </c>
      <c r="M818" s="82" t="str">
        <f>IF(MAD_PS2[[#This Row],[L1 Capability Map]]="Manual Entry Req","Manual Entry Req",IF(MAD_PS2[[#This Row],[L1 Capability Map]]=MAD_PS1[[#This Row],[L1 Capability Map]],"Regional File",IF(MAD_PS2[[#This Row],[L1 Capability Map]]=_xlfn.XLOOKUP($A818,Odyssey_data!$A$2:$A$507,Odyssey_data!M$2:M$507),"Odyssey File","Please check cell")))</f>
        <v>Manual Entry Req</v>
      </c>
      <c r="N818" s="82" t="str">
        <f>IF(MAD_PS2[[#This Row],[L2 Capability]]="Manual Entry Req","Manual Entry Req",IF(MAD_PS2[[#This Row],[L2 Capability]]=MAD_PS1[[#This Row],[L2 Capability]],"Regional File",IF(MAD_PS2[[#This Row],[L2 Capability]]=_xlfn.XLOOKUP($A818,Odyssey_data!$A$2:$A$507,Odyssey_data!N$2:N$507),"Odyssey File","Please check cell")))</f>
        <v>Manual Entry Req</v>
      </c>
      <c r="O818" s="82" t="str">
        <f>IF(MAD_PS2[[#This Row],[L3 Capability]]="Manual Entry Req","Manual Entry Req",IF(MAD_PS2[[#This Row],[L3 Capability]]=MAD_PS1[[#This Row],[L3 Capability]],"Regional File",IF(MAD_PS2[[#This Row],[L3 Capability]]=_xlfn.XLOOKUP($A818,Odyssey_data!$A$2:$A$507,Odyssey_data!O$2:O$507),"Odyssey File","Please check cell")))</f>
        <v>Manual Entry Req</v>
      </c>
      <c r="P818" s="82" t="str">
        <f>IF(MAD_PS2[[#This Row],[L4 Capability]]="Manual Entry Req","Manual Entry Req",IF(MAD_PS2[[#This Row],[L4 Capability]]=MAD_PS1[[#This Row],[L4 Capability]],"Regional File",IF(MAD_PS2[[#This Row],[L4 Capability]]=_xlfn.XLOOKUP($A818,Odyssey_data!$A$2:$A$507,Odyssey_data!P$2:P$507),"Odyssey File","Please check cell")))</f>
        <v>Manual Entry Req</v>
      </c>
      <c r="Q818" s="82" t="str">
        <f>IF(MAD_PS2[[#This Row],[Remarks()]]="Manual Entry Req","Manual Entry Req",IF(MAD_PS2[[#This Row],[Remarks()]]=MAD_PS1[[#This Row],[Remarks()]],"Regional File",IF(MAD_PS2[[#This Row],[Remarks()]]=_xlfn.XLOOKUP($A818,Odyssey_data!$A$2:$A$507,Odyssey_data!Q$2:Q$507),"Odyssey File","Please check cell")))</f>
        <v>Manual Entry Req</v>
      </c>
      <c r="R8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8,Odyssey_data!$A$2:$A$507,Odyssey_data!R$2:R$507),"Odyssey File","Please check cell")))</f>
        <v>Manual Entry Req</v>
      </c>
      <c r="S8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8,Odyssey_data!$A$2:$A$507,Odyssey_data!S$2:S$507),"Odyssey File","Please check cell")))</f>
        <v>Manual Entry Req</v>
      </c>
      <c r="T8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8,Odyssey_data!$A$2:$A$507,Odyssey_data!T$2:T$507),"Odyssey File","Please check cell")))</f>
        <v>Manual Entry Req</v>
      </c>
      <c r="U8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8,Odyssey_data!$A$2:$A$507,Odyssey_data!U$2:U$507),"Odyssey File","Please check cell")))</f>
        <v>Manual Entry Req</v>
      </c>
      <c r="V8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8,Odyssey_data!$A$2:$A$507,Odyssey_data!V$2:V$507),"Odyssey File","Please check cell")))</f>
        <v>Manual Entry Req</v>
      </c>
      <c r="W8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8,Odyssey_data!$A$2:$A$507,Odyssey_data!W$2:W$507),"Odyssey File","Please check cell")))</f>
        <v>Manual Entry Req</v>
      </c>
      <c r="X8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8,Odyssey_data!$A$2:$A$507,Odyssey_data!X$2:X$507),"Odyssey File","Please check cell")))</f>
        <v>Manual Entry Req</v>
      </c>
      <c r="Y8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8,Odyssey_data!$A$2:$A$507,Odyssey_data!Y$2:Y$507),"Odyssey File","Please check cell")))</f>
        <v>Manual Entry Req</v>
      </c>
      <c r="Z8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8,Odyssey_data!$A$2:$A$507,Odyssey_data!Z$2:Z$507),"Odyssey File","Please check cell")))</f>
        <v>Manual Entry Req</v>
      </c>
      <c r="AA8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8,Odyssey_data!$A$2:$A$507,Odyssey_data!AA$2:AA$507),"Odyssey File","Please check cell")))</f>
        <v>Manual Entry Req</v>
      </c>
      <c r="AB8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8,Odyssey_data!$A$2:$A$507,Odyssey_data!AB$2:AB$507),"Odyssey File","Please check cell")))</f>
        <v>Manual Entry Req</v>
      </c>
      <c r="AC8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8,Odyssey_data!$A$2:$A$507,Odyssey_data!AC$2:AC$507),"Odyssey File","Please check cell")))</f>
        <v>Manual Entry Req</v>
      </c>
      <c r="AD818" s="82" t="str">
        <f>IF(MAD_PS2[[#This Row],[AC2 : Licence Cost]]="Manual Entry Req","Manual Entry Req",IF(MAD_PS2[[#This Row],[AC2 : Licence Cost]]=MAD_PS1[[#This Row],[AC2 : Licence Cost]],"Regional File",IF(MAD_PS2[[#This Row],[AC2 : Licence Cost]]=_xlfn.XLOOKUP($A818,Odyssey_data!$A$2:$A$507,Odyssey_data!AD$2:AD$507),"Odyssey File","Please check cell")))</f>
        <v>Manual Entry Req</v>
      </c>
      <c r="AE8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8,Odyssey_data!$A$2:$A$507,Odyssey_data!AE$2:AE$507),"Odyssey File","Please check cell")))</f>
        <v>Manual Entry Req</v>
      </c>
      <c r="AF8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8,Odyssey_data!$A$2:$A$507,Odyssey_data!AF$2:AF$507),"Odyssey File","Please check cell")))</f>
        <v>Manual Entry Req</v>
      </c>
      <c r="AG8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8,Odyssey_data!$A$2:$A$507,Odyssey_data!AG$2:AG$507),"Odyssey File","Please check cell")))</f>
        <v>Manual Entry Req</v>
      </c>
      <c r="AH8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8,Odyssey_data!$A$2:$A$507,Odyssey_data!AH$2:AH$507),"Odyssey File","Please check cell")))</f>
        <v>Manual Entry Req</v>
      </c>
      <c r="AI8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8,Odyssey_data!$A$2:$A$507,Odyssey_data!AI$2:AI$507),"Odyssey File","Please check cell")))</f>
        <v>Manual Entry Req</v>
      </c>
      <c r="AJ818" s="82" t="str">
        <f>MAD_PS2[[#This Row],[Which Part? (Part 1 or Part 2)]]</f>
        <v>Part 2</v>
      </c>
    </row>
    <row r="819" spans="1:36" x14ac:dyDescent="0.25">
      <c r="A819" s="82" t="str">
        <f>MAD_PS2[[#This Row],[Source ID]]</f>
        <v>CLS.100</v>
      </c>
      <c r="B819" s="74" t="str">
        <f>MAD_PS2[[#This Row],[M1 : Name of All Applications]]</f>
        <v>Azure Translator API</v>
      </c>
      <c r="C819" s="82" t="str">
        <f>IF(MAD_PS2[[#This Row],[Region]]="Manual Entry Req","Manual Entry Req",IF(MAD_PS2[[#This Row],[Region]]=MAD_PS1[[#This Row],[Region]],"Regional File",IF(MAD_PS2[[#This Row],[Region]]=_xlfn.XLOOKUP($A819,Odyssey_data!$A$2:$A$507,Odyssey_data!C$2:C$507),"Odyssey File","Please check cell")))</f>
        <v>Regional File</v>
      </c>
      <c r="D8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9,Odyssey_data!$A$2:$A$507,Odyssey_data!D$2:D$507),"Odyssey File","Please check cell")))</f>
        <v>Regional File</v>
      </c>
      <c r="E8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9,Odyssey_data!$A$2:$A$507,Odyssey_data!E$2:E$507),"Odyssey File","Please check cell")))</f>
        <v>Regional File</v>
      </c>
      <c r="F8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9,Odyssey_data!$A$2:$A$507,Odyssey_data!F$2:F$507),"Odyssey File","Please check cell")))</f>
        <v>Manual Entry Req</v>
      </c>
      <c r="G8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9,Odyssey_data!$A$2:$A$507,Odyssey_data!G$2:G$507),"Odyssey File","Please check cell")))</f>
        <v>Manual Entry Req</v>
      </c>
      <c r="H8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9,Odyssey_data!$A$2:$A$507,Odyssey_data!H$2:H$507),"Odyssey File","Please check cell")))</f>
        <v>Manual Entry Req</v>
      </c>
      <c r="I8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9,Odyssey_data!$A$2:$A$507,Odyssey_data!I$2:I$507),"Odyssey File","Please check cell")))</f>
        <v>Manual Entry Req</v>
      </c>
      <c r="J8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9,Odyssey_data!$A$2:$A$507,Odyssey_data!J$2:J$507),"Odyssey File","Please check cell")))</f>
        <v>Manual Entry Req</v>
      </c>
      <c r="K8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9,Odyssey_data!$A$2:$A$507,Odyssey_data!K$2:K$507),"Odyssey File","Please check cell")))</f>
        <v>Manual Entry Req</v>
      </c>
      <c r="L8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9,Odyssey_data!$A$2:$A$507,Odyssey_data!L$2:L$507),"Odyssey File","Please check cell")))</f>
        <v>Regional File</v>
      </c>
      <c r="M819" s="82" t="str">
        <f>IF(MAD_PS2[[#This Row],[L1 Capability Map]]="Manual Entry Req","Manual Entry Req",IF(MAD_PS2[[#This Row],[L1 Capability Map]]=MAD_PS1[[#This Row],[L1 Capability Map]],"Regional File",IF(MAD_PS2[[#This Row],[L1 Capability Map]]=_xlfn.XLOOKUP($A819,Odyssey_data!$A$2:$A$507,Odyssey_data!M$2:M$507),"Odyssey File","Please check cell")))</f>
        <v>Manual Entry Req</v>
      </c>
      <c r="N819" s="82" t="str">
        <f>IF(MAD_PS2[[#This Row],[L2 Capability]]="Manual Entry Req","Manual Entry Req",IF(MAD_PS2[[#This Row],[L2 Capability]]=MAD_PS1[[#This Row],[L2 Capability]],"Regional File",IF(MAD_PS2[[#This Row],[L2 Capability]]=_xlfn.XLOOKUP($A819,Odyssey_data!$A$2:$A$507,Odyssey_data!N$2:N$507),"Odyssey File","Please check cell")))</f>
        <v>Manual Entry Req</v>
      </c>
      <c r="O819" s="82" t="str">
        <f>IF(MAD_PS2[[#This Row],[L3 Capability]]="Manual Entry Req","Manual Entry Req",IF(MAD_PS2[[#This Row],[L3 Capability]]=MAD_PS1[[#This Row],[L3 Capability]],"Regional File",IF(MAD_PS2[[#This Row],[L3 Capability]]=_xlfn.XLOOKUP($A819,Odyssey_data!$A$2:$A$507,Odyssey_data!O$2:O$507),"Odyssey File","Please check cell")))</f>
        <v>Manual Entry Req</v>
      </c>
      <c r="P819" s="82" t="str">
        <f>IF(MAD_PS2[[#This Row],[L4 Capability]]="Manual Entry Req","Manual Entry Req",IF(MAD_PS2[[#This Row],[L4 Capability]]=MAD_PS1[[#This Row],[L4 Capability]],"Regional File",IF(MAD_PS2[[#This Row],[L4 Capability]]=_xlfn.XLOOKUP($A819,Odyssey_data!$A$2:$A$507,Odyssey_data!P$2:P$507),"Odyssey File","Please check cell")))</f>
        <v>Manual Entry Req</v>
      </c>
      <c r="Q819" s="82" t="str">
        <f>IF(MAD_PS2[[#This Row],[Remarks()]]="Manual Entry Req","Manual Entry Req",IF(MAD_PS2[[#This Row],[Remarks()]]=MAD_PS1[[#This Row],[Remarks()]],"Regional File",IF(MAD_PS2[[#This Row],[Remarks()]]=_xlfn.XLOOKUP($A819,Odyssey_data!$A$2:$A$507,Odyssey_data!Q$2:Q$507),"Odyssey File","Please check cell")))</f>
        <v>Manual Entry Req</v>
      </c>
      <c r="R8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9,Odyssey_data!$A$2:$A$507,Odyssey_data!R$2:R$507),"Odyssey File","Please check cell")))</f>
        <v>Manual Entry Req</v>
      </c>
      <c r="S8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9,Odyssey_data!$A$2:$A$507,Odyssey_data!S$2:S$507),"Odyssey File","Please check cell")))</f>
        <v>Manual Entry Req</v>
      </c>
      <c r="T8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9,Odyssey_data!$A$2:$A$507,Odyssey_data!T$2:T$507),"Odyssey File","Please check cell")))</f>
        <v>Manual Entry Req</v>
      </c>
      <c r="U8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9,Odyssey_data!$A$2:$A$507,Odyssey_data!U$2:U$507),"Odyssey File","Please check cell")))</f>
        <v>Manual Entry Req</v>
      </c>
      <c r="V8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9,Odyssey_data!$A$2:$A$507,Odyssey_data!V$2:V$507),"Odyssey File","Please check cell")))</f>
        <v>Manual Entry Req</v>
      </c>
      <c r="W8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9,Odyssey_data!$A$2:$A$507,Odyssey_data!W$2:W$507),"Odyssey File","Please check cell")))</f>
        <v>Manual Entry Req</v>
      </c>
      <c r="X8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9,Odyssey_data!$A$2:$A$507,Odyssey_data!X$2:X$507),"Odyssey File","Please check cell")))</f>
        <v>Manual Entry Req</v>
      </c>
      <c r="Y8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9,Odyssey_data!$A$2:$A$507,Odyssey_data!Y$2:Y$507),"Odyssey File","Please check cell")))</f>
        <v>Manual Entry Req</v>
      </c>
      <c r="Z8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9,Odyssey_data!$A$2:$A$507,Odyssey_data!Z$2:Z$507),"Odyssey File","Please check cell")))</f>
        <v>Manual Entry Req</v>
      </c>
      <c r="AA8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9,Odyssey_data!$A$2:$A$507,Odyssey_data!AA$2:AA$507),"Odyssey File","Please check cell")))</f>
        <v>Manual Entry Req</v>
      </c>
      <c r="AB8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9,Odyssey_data!$A$2:$A$507,Odyssey_data!AB$2:AB$507),"Odyssey File","Please check cell")))</f>
        <v>Manual Entry Req</v>
      </c>
      <c r="AC8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9,Odyssey_data!$A$2:$A$507,Odyssey_data!AC$2:AC$507),"Odyssey File","Please check cell")))</f>
        <v>Manual Entry Req</v>
      </c>
      <c r="AD819" s="82" t="str">
        <f>IF(MAD_PS2[[#This Row],[AC2 : Licence Cost]]="Manual Entry Req","Manual Entry Req",IF(MAD_PS2[[#This Row],[AC2 : Licence Cost]]=MAD_PS1[[#This Row],[AC2 : Licence Cost]],"Regional File",IF(MAD_PS2[[#This Row],[AC2 : Licence Cost]]=_xlfn.XLOOKUP($A819,Odyssey_data!$A$2:$A$507,Odyssey_data!AD$2:AD$507),"Odyssey File","Please check cell")))</f>
        <v>Manual Entry Req</v>
      </c>
      <c r="AE8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9,Odyssey_data!$A$2:$A$507,Odyssey_data!AE$2:AE$507),"Odyssey File","Please check cell")))</f>
        <v>Manual Entry Req</v>
      </c>
      <c r="AF8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9,Odyssey_data!$A$2:$A$507,Odyssey_data!AF$2:AF$507),"Odyssey File","Please check cell")))</f>
        <v>Manual Entry Req</v>
      </c>
      <c r="AG8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9,Odyssey_data!$A$2:$A$507,Odyssey_data!AG$2:AG$507),"Odyssey File","Please check cell")))</f>
        <v>Manual Entry Req</v>
      </c>
      <c r="AH8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9,Odyssey_data!$A$2:$A$507,Odyssey_data!AH$2:AH$507),"Odyssey File","Please check cell")))</f>
        <v>Manual Entry Req</v>
      </c>
      <c r="AI8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9,Odyssey_data!$A$2:$A$507,Odyssey_data!AI$2:AI$507),"Odyssey File","Please check cell")))</f>
        <v>Manual Entry Req</v>
      </c>
      <c r="AJ819" s="82" t="str">
        <f>MAD_PS2[[#This Row],[Which Part? (Part 1 or Part 2)]]</f>
        <v>Part 2</v>
      </c>
    </row>
    <row r="820" spans="1:36" x14ac:dyDescent="0.25">
      <c r="A820" s="82" t="str">
        <f>MAD_PS2[[#This Row],[Source ID]]</f>
        <v>CLS.101</v>
      </c>
      <c r="B820" s="74" t="str">
        <f>MAD_PS2[[#This Row],[M1 : Name of All Applications]]</f>
        <v>Bastian - Unified Support</v>
      </c>
      <c r="C820" s="82" t="str">
        <f>IF(MAD_PS2[[#This Row],[Region]]="Manual Entry Req","Manual Entry Req",IF(MAD_PS2[[#This Row],[Region]]=MAD_PS1[[#This Row],[Region]],"Regional File",IF(MAD_PS2[[#This Row],[Region]]=_xlfn.XLOOKUP($A820,Odyssey_data!$A$2:$A$507,Odyssey_data!C$2:C$507),"Odyssey File","Please check cell")))</f>
        <v>Regional File</v>
      </c>
      <c r="D8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0,Odyssey_data!$A$2:$A$507,Odyssey_data!D$2:D$507),"Odyssey File","Please check cell")))</f>
        <v>Regional File</v>
      </c>
      <c r="E8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0,Odyssey_data!$A$2:$A$507,Odyssey_data!E$2:E$507),"Odyssey File","Please check cell")))</f>
        <v>Manual Entry Req</v>
      </c>
      <c r="F8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0,Odyssey_data!$A$2:$A$507,Odyssey_data!F$2:F$507),"Odyssey File","Please check cell")))</f>
        <v>Manual Entry Req</v>
      </c>
      <c r="G8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0,Odyssey_data!$A$2:$A$507,Odyssey_data!G$2:G$507),"Odyssey File","Please check cell")))</f>
        <v>Manual Entry Req</v>
      </c>
      <c r="H8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0,Odyssey_data!$A$2:$A$507,Odyssey_data!H$2:H$507),"Odyssey File","Please check cell")))</f>
        <v>Manual Entry Req</v>
      </c>
      <c r="I8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0,Odyssey_data!$A$2:$A$507,Odyssey_data!I$2:I$507),"Odyssey File","Please check cell")))</f>
        <v>Manual Entry Req</v>
      </c>
      <c r="J8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0,Odyssey_data!$A$2:$A$507,Odyssey_data!J$2:J$507),"Odyssey File","Please check cell")))</f>
        <v>Manual Entry Req</v>
      </c>
      <c r="K8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0,Odyssey_data!$A$2:$A$507,Odyssey_data!K$2:K$507),"Odyssey File","Please check cell")))</f>
        <v>Manual Entry Req</v>
      </c>
      <c r="L8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0,Odyssey_data!$A$2:$A$507,Odyssey_data!L$2:L$507),"Odyssey File","Please check cell")))</f>
        <v>Regional File</v>
      </c>
      <c r="M820" s="82" t="str">
        <f>IF(MAD_PS2[[#This Row],[L1 Capability Map]]="Manual Entry Req","Manual Entry Req",IF(MAD_PS2[[#This Row],[L1 Capability Map]]=MAD_PS1[[#This Row],[L1 Capability Map]],"Regional File",IF(MAD_PS2[[#This Row],[L1 Capability Map]]=_xlfn.XLOOKUP($A820,Odyssey_data!$A$2:$A$507,Odyssey_data!M$2:M$507),"Odyssey File","Please check cell")))</f>
        <v>Manual Entry Req</v>
      </c>
      <c r="N820" s="82" t="str">
        <f>IF(MAD_PS2[[#This Row],[L2 Capability]]="Manual Entry Req","Manual Entry Req",IF(MAD_PS2[[#This Row],[L2 Capability]]=MAD_PS1[[#This Row],[L2 Capability]],"Regional File",IF(MAD_PS2[[#This Row],[L2 Capability]]=_xlfn.XLOOKUP($A820,Odyssey_data!$A$2:$A$507,Odyssey_data!N$2:N$507),"Odyssey File","Please check cell")))</f>
        <v>Manual Entry Req</v>
      </c>
      <c r="O820" s="82" t="str">
        <f>IF(MAD_PS2[[#This Row],[L3 Capability]]="Manual Entry Req","Manual Entry Req",IF(MAD_PS2[[#This Row],[L3 Capability]]=MAD_PS1[[#This Row],[L3 Capability]],"Regional File",IF(MAD_PS2[[#This Row],[L3 Capability]]=_xlfn.XLOOKUP($A820,Odyssey_data!$A$2:$A$507,Odyssey_data!O$2:O$507),"Odyssey File","Please check cell")))</f>
        <v>Manual Entry Req</v>
      </c>
      <c r="P820" s="82" t="str">
        <f>IF(MAD_PS2[[#This Row],[L4 Capability]]="Manual Entry Req","Manual Entry Req",IF(MAD_PS2[[#This Row],[L4 Capability]]=MAD_PS1[[#This Row],[L4 Capability]],"Regional File",IF(MAD_PS2[[#This Row],[L4 Capability]]=_xlfn.XLOOKUP($A820,Odyssey_data!$A$2:$A$507,Odyssey_data!P$2:P$507),"Odyssey File","Please check cell")))</f>
        <v>Manual Entry Req</v>
      </c>
      <c r="Q820" s="82" t="str">
        <f>IF(MAD_PS2[[#This Row],[Remarks()]]="Manual Entry Req","Manual Entry Req",IF(MAD_PS2[[#This Row],[Remarks()]]=MAD_PS1[[#This Row],[Remarks()]],"Regional File",IF(MAD_PS2[[#This Row],[Remarks()]]=_xlfn.XLOOKUP($A820,Odyssey_data!$A$2:$A$507,Odyssey_data!Q$2:Q$507),"Odyssey File","Please check cell")))</f>
        <v>Manual Entry Req</v>
      </c>
      <c r="R8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0,Odyssey_data!$A$2:$A$507,Odyssey_data!R$2:R$507),"Odyssey File","Please check cell")))</f>
        <v>Manual Entry Req</v>
      </c>
      <c r="S8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0,Odyssey_data!$A$2:$A$507,Odyssey_data!S$2:S$507),"Odyssey File","Please check cell")))</f>
        <v>Manual Entry Req</v>
      </c>
      <c r="T8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0,Odyssey_data!$A$2:$A$507,Odyssey_data!T$2:T$507),"Odyssey File","Please check cell")))</f>
        <v>Manual Entry Req</v>
      </c>
      <c r="U8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0,Odyssey_data!$A$2:$A$507,Odyssey_data!U$2:U$507),"Odyssey File","Please check cell")))</f>
        <v>Manual Entry Req</v>
      </c>
      <c r="V8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0,Odyssey_data!$A$2:$A$507,Odyssey_data!V$2:V$507),"Odyssey File","Please check cell")))</f>
        <v>Manual Entry Req</v>
      </c>
      <c r="W8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0,Odyssey_data!$A$2:$A$507,Odyssey_data!W$2:W$507),"Odyssey File","Please check cell")))</f>
        <v>Manual Entry Req</v>
      </c>
      <c r="X8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0,Odyssey_data!$A$2:$A$507,Odyssey_data!X$2:X$507),"Odyssey File","Please check cell")))</f>
        <v>Manual Entry Req</v>
      </c>
      <c r="Y8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0,Odyssey_data!$A$2:$A$507,Odyssey_data!Y$2:Y$507),"Odyssey File","Please check cell")))</f>
        <v>Manual Entry Req</v>
      </c>
      <c r="Z8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0,Odyssey_data!$A$2:$A$507,Odyssey_data!Z$2:Z$507),"Odyssey File","Please check cell")))</f>
        <v>Manual Entry Req</v>
      </c>
      <c r="AA8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0,Odyssey_data!$A$2:$A$507,Odyssey_data!AA$2:AA$507),"Odyssey File","Please check cell")))</f>
        <v>Manual Entry Req</v>
      </c>
      <c r="AB8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0,Odyssey_data!$A$2:$A$507,Odyssey_data!AB$2:AB$507),"Odyssey File","Please check cell")))</f>
        <v>Manual Entry Req</v>
      </c>
      <c r="AC8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0,Odyssey_data!$A$2:$A$507,Odyssey_data!AC$2:AC$507),"Odyssey File","Please check cell")))</f>
        <v>Manual Entry Req</v>
      </c>
      <c r="AD820" s="82" t="str">
        <f>IF(MAD_PS2[[#This Row],[AC2 : Licence Cost]]="Manual Entry Req","Manual Entry Req",IF(MAD_PS2[[#This Row],[AC2 : Licence Cost]]=MAD_PS1[[#This Row],[AC2 : Licence Cost]],"Regional File",IF(MAD_PS2[[#This Row],[AC2 : Licence Cost]]=_xlfn.XLOOKUP($A820,Odyssey_data!$A$2:$A$507,Odyssey_data!AD$2:AD$507),"Odyssey File","Please check cell")))</f>
        <v>Manual Entry Req</v>
      </c>
      <c r="AE8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0,Odyssey_data!$A$2:$A$507,Odyssey_data!AE$2:AE$507),"Odyssey File","Please check cell")))</f>
        <v>Manual Entry Req</v>
      </c>
      <c r="AF8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0,Odyssey_data!$A$2:$A$507,Odyssey_data!AF$2:AF$507),"Odyssey File","Please check cell")))</f>
        <v>Manual Entry Req</v>
      </c>
      <c r="AG8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0,Odyssey_data!$A$2:$A$507,Odyssey_data!AG$2:AG$507),"Odyssey File","Please check cell")))</f>
        <v>Manual Entry Req</v>
      </c>
      <c r="AH8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0,Odyssey_data!$A$2:$A$507,Odyssey_data!AH$2:AH$507),"Odyssey File","Please check cell")))</f>
        <v>Manual Entry Req</v>
      </c>
      <c r="AI8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0,Odyssey_data!$A$2:$A$507,Odyssey_data!AI$2:AI$507),"Odyssey File","Please check cell")))</f>
        <v>Manual Entry Req</v>
      </c>
      <c r="AJ820" s="82" t="str">
        <f>MAD_PS2[[#This Row],[Which Part? (Part 1 or Part 2)]]</f>
        <v>Part 2</v>
      </c>
    </row>
    <row r="821" spans="1:36" x14ac:dyDescent="0.25">
      <c r="A821" s="82" t="str">
        <f>MAD_PS2[[#This Row],[Source ID]]</f>
        <v>CLS.102</v>
      </c>
      <c r="B821" s="74" t="str">
        <f>MAD_PS2[[#This Row],[M1 : Name of All Applications]]</f>
        <v>BlueYonder TMS</v>
      </c>
      <c r="C821" s="82" t="str">
        <f>IF(MAD_PS2[[#This Row],[Region]]="Manual Entry Req","Manual Entry Req",IF(MAD_PS2[[#This Row],[Region]]=MAD_PS1[[#This Row],[Region]],"Regional File",IF(MAD_PS2[[#This Row],[Region]]=_xlfn.XLOOKUP($A821,Odyssey_data!$A$2:$A$507,Odyssey_data!C$2:C$507),"Odyssey File","Please check cell")))</f>
        <v>Regional File</v>
      </c>
      <c r="D8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1,Odyssey_data!$A$2:$A$507,Odyssey_data!D$2:D$507),"Odyssey File","Please check cell")))</f>
        <v>Regional File</v>
      </c>
      <c r="E8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1,Odyssey_data!$A$2:$A$507,Odyssey_data!E$2:E$507),"Odyssey File","Please check cell")))</f>
        <v>Regional File</v>
      </c>
      <c r="F8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1,Odyssey_data!$A$2:$A$507,Odyssey_data!F$2:F$507),"Odyssey File","Please check cell")))</f>
        <v>Manual Entry Req</v>
      </c>
      <c r="G8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1,Odyssey_data!$A$2:$A$507,Odyssey_data!G$2:G$507),"Odyssey File","Please check cell")))</f>
        <v>Manual Entry Req</v>
      </c>
      <c r="H8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1,Odyssey_data!$A$2:$A$507,Odyssey_data!H$2:H$507),"Odyssey File","Please check cell")))</f>
        <v>Manual Entry Req</v>
      </c>
      <c r="I8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1,Odyssey_data!$A$2:$A$507,Odyssey_data!I$2:I$507),"Odyssey File","Please check cell")))</f>
        <v>Manual Entry Req</v>
      </c>
      <c r="J8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1,Odyssey_data!$A$2:$A$507,Odyssey_data!J$2:J$507),"Odyssey File","Please check cell")))</f>
        <v>Manual Entry Req</v>
      </c>
      <c r="K8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1,Odyssey_data!$A$2:$A$507,Odyssey_data!K$2:K$507),"Odyssey File","Please check cell")))</f>
        <v>Manual Entry Req</v>
      </c>
      <c r="L8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1,Odyssey_data!$A$2:$A$507,Odyssey_data!L$2:L$507),"Odyssey File","Please check cell")))</f>
        <v>Manual Entry Req</v>
      </c>
      <c r="M821" s="82" t="str">
        <f>IF(MAD_PS2[[#This Row],[L1 Capability Map]]="Manual Entry Req","Manual Entry Req",IF(MAD_PS2[[#This Row],[L1 Capability Map]]=MAD_PS1[[#This Row],[L1 Capability Map]],"Regional File",IF(MAD_PS2[[#This Row],[L1 Capability Map]]=_xlfn.XLOOKUP($A821,Odyssey_data!$A$2:$A$507,Odyssey_data!M$2:M$507),"Odyssey File","Please check cell")))</f>
        <v>Manual Entry Req</v>
      </c>
      <c r="N821" s="82" t="str">
        <f>IF(MAD_PS2[[#This Row],[L2 Capability]]="Manual Entry Req","Manual Entry Req",IF(MAD_PS2[[#This Row],[L2 Capability]]=MAD_PS1[[#This Row],[L2 Capability]],"Regional File",IF(MAD_PS2[[#This Row],[L2 Capability]]=_xlfn.XLOOKUP($A821,Odyssey_data!$A$2:$A$507,Odyssey_data!N$2:N$507),"Odyssey File","Please check cell")))</f>
        <v>Manual Entry Req</v>
      </c>
      <c r="O821" s="82" t="str">
        <f>IF(MAD_PS2[[#This Row],[L3 Capability]]="Manual Entry Req","Manual Entry Req",IF(MAD_PS2[[#This Row],[L3 Capability]]=MAD_PS1[[#This Row],[L3 Capability]],"Regional File",IF(MAD_PS2[[#This Row],[L3 Capability]]=_xlfn.XLOOKUP($A821,Odyssey_data!$A$2:$A$507,Odyssey_data!O$2:O$507),"Odyssey File","Please check cell")))</f>
        <v>Manual Entry Req</v>
      </c>
      <c r="P821" s="82" t="str">
        <f>IF(MAD_PS2[[#This Row],[L4 Capability]]="Manual Entry Req","Manual Entry Req",IF(MAD_PS2[[#This Row],[L4 Capability]]=MAD_PS1[[#This Row],[L4 Capability]],"Regional File",IF(MAD_PS2[[#This Row],[L4 Capability]]=_xlfn.XLOOKUP($A821,Odyssey_data!$A$2:$A$507,Odyssey_data!P$2:P$507),"Odyssey File","Please check cell")))</f>
        <v>Manual Entry Req</v>
      </c>
      <c r="Q821" s="82" t="str">
        <f>IF(MAD_PS2[[#This Row],[Remarks()]]="Manual Entry Req","Manual Entry Req",IF(MAD_PS2[[#This Row],[Remarks()]]=MAD_PS1[[#This Row],[Remarks()]],"Regional File",IF(MAD_PS2[[#This Row],[Remarks()]]=_xlfn.XLOOKUP($A821,Odyssey_data!$A$2:$A$507,Odyssey_data!Q$2:Q$507),"Odyssey File","Please check cell")))</f>
        <v>Manual Entry Req</v>
      </c>
      <c r="R8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1,Odyssey_data!$A$2:$A$507,Odyssey_data!R$2:R$507),"Odyssey File","Please check cell")))</f>
        <v>Manual Entry Req</v>
      </c>
      <c r="S8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1,Odyssey_data!$A$2:$A$507,Odyssey_data!S$2:S$507),"Odyssey File","Please check cell")))</f>
        <v>Manual Entry Req</v>
      </c>
      <c r="T8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1,Odyssey_data!$A$2:$A$507,Odyssey_data!T$2:T$507),"Odyssey File","Please check cell")))</f>
        <v>Manual Entry Req</v>
      </c>
      <c r="U8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1,Odyssey_data!$A$2:$A$507,Odyssey_data!U$2:U$507),"Odyssey File","Please check cell")))</f>
        <v>Manual Entry Req</v>
      </c>
      <c r="V8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1,Odyssey_data!$A$2:$A$507,Odyssey_data!V$2:V$507),"Odyssey File","Please check cell")))</f>
        <v>Manual Entry Req</v>
      </c>
      <c r="W8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1,Odyssey_data!$A$2:$A$507,Odyssey_data!W$2:W$507),"Odyssey File","Please check cell")))</f>
        <v>Manual Entry Req</v>
      </c>
      <c r="X8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1,Odyssey_data!$A$2:$A$507,Odyssey_data!X$2:X$507),"Odyssey File","Please check cell")))</f>
        <v>Manual Entry Req</v>
      </c>
      <c r="Y8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1,Odyssey_data!$A$2:$A$507,Odyssey_data!Y$2:Y$507),"Odyssey File","Please check cell")))</f>
        <v>Manual Entry Req</v>
      </c>
      <c r="Z8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1,Odyssey_data!$A$2:$A$507,Odyssey_data!Z$2:Z$507),"Odyssey File","Please check cell")))</f>
        <v>Manual Entry Req</v>
      </c>
      <c r="AA8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1,Odyssey_data!$A$2:$A$507,Odyssey_data!AA$2:AA$507),"Odyssey File","Please check cell")))</f>
        <v>Manual Entry Req</v>
      </c>
      <c r="AB8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1,Odyssey_data!$A$2:$A$507,Odyssey_data!AB$2:AB$507),"Odyssey File","Please check cell")))</f>
        <v>Manual Entry Req</v>
      </c>
      <c r="AC8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1,Odyssey_data!$A$2:$A$507,Odyssey_data!AC$2:AC$507),"Odyssey File","Please check cell")))</f>
        <v>Manual Entry Req</v>
      </c>
      <c r="AD821" s="82" t="str">
        <f>IF(MAD_PS2[[#This Row],[AC2 : Licence Cost]]="Manual Entry Req","Manual Entry Req",IF(MAD_PS2[[#This Row],[AC2 : Licence Cost]]=MAD_PS1[[#This Row],[AC2 : Licence Cost]],"Regional File",IF(MAD_PS2[[#This Row],[AC2 : Licence Cost]]=_xlfn.XLOOKUP($A821,Odyssey_data!$A$2:$A$507,Odyssey_data!AD$2:AD$507),"Odyssey File","Please check cell")))</f>
        <v>Manual Entry Req</v>
      </c>
      <c r="AE8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1,Odyssey_data!$A$2:$A$507,Odyssey_data!AE$2:AE$507),"Odyssey File","Please check cell")))</f>
        <v>Manual Entry Req</v>
      </c>
      <c r="AF8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1,Odyssey_data!$A$2:$A$507,Odyssey_data!AF$2:AF$507),"Odyssey File","Please check cell")))</f>
        <v>Manual Entry Req</v>
      </c>
      <c r="AG8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1,Odyssey_data!$A$2:$A$507,Odyssey_data!AG$2:AG$507),"Odyssey File","Please check cell")))</f>
        <v>Manual Entry Req</v>
      </c>
      <c r="AH8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1,Odyssey_data!$A$2:$A$507,Odyssey_data!AH$2:AH$507),"Odyssey File","Please check cell")))</f>
        <v>Manual Entry Req</v>
      </c>
      <c r="AI8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1,Odyssey_data!$A$2:$A$507,Odyssey_data!AI$2:AI$507),"Odyssey File","Please check cell")))</f>
        <v>Manual Entry Req</v>
      </c>
      <c r="AJ821" s="82" t="str">
        <f>MAD_PS2[[#This Row],[Which Part? (Part 1 or Part 2)]]</f>
        <v>Part 2</v>
      </c>
    </row>
    <row r="822" spans="1:36" x14ac:dyDescent="0.25">
      <c r="A822" s="82" t="str">
        <f>MAD_PS2[[#This Row],[Source ID]]</f>
        <v>CLS.103</v>
      </c>
      <c r="B822" s="74" t="str">
        <f>MAD_PS2[[#This Row],[M1 : Name of All Applications]]</f>
        <v>Red Prairie TMS</v>
      </c>
      <c r="C822" s="82" t="str">
        <f>IF(MAD_PS2[[#This Row],[Region]]="Manual Entry Req","Manual Entry Req",IF(MAD_PS2[[#This Row],[Region]]=MAD_PS1[[#This Row],[Region]],"Regional File",IF(MAD_PS2[[#This Row],[Region]]=_xlfn.XLOOKUP($A822,Odyssey_data!$A$2:$A$507,Odyssey_data!C$2:C$507),"Odyssey File","Please check cell")))</f>
        <v>Regional File</v>
      </c>
      <c r="D8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2,Odyssey_data!$A$2:$A$507,Odyssey_data!D$2:D$507),"Odyssey File","Please check cell")))</f>
        <v>Regional File</v>
      </c>
      <c r="E8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2,Odyssey_data!$A$2:$A$507,Odyssey_data!E$2:E$507),"Odyssey File","Please check cell")))</f>
        <v>Regional File</v>
      </c>
      <c r="F8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2,Odyssey_data!$A$2:$A$507,Odyssey_data!F$2:F$507),"Odyssey File","Please check cell")))</f>
        <v>Manual Entry Req</v>
      </c>
      <c r="G8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2,Odyssey_data!$A$2:$A$507,Odyssey_data!G$2:G$507),"Odyssey File","Please check cell")))</f>
        <v>Manual Entry Req</v>
      </c>
      <c r="H8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2,Odyssey_data!$A$2:$A$507,Odyssey_data!H$2:H$507),"Odyssey File","Please check cell")))</f>
        <v>Manual Entry Req</v>
      </c>
      <c r="I8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2,Odyssey_data!$A$2:$A$507,Odyssey_data!I$2:I$507),"Odyssey File","Please check cell")))</f>
        <v>Manual Entry Req</v>
      </c>
      <c r="J8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2,Odyssey_data!$A$2:$A$507,Odyssey_data!J$2:J$507),"Odyssey File","Please check cell")))</f>
        <v>Manual Entry Req</v>
      </c>
      <c r="K8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2,Odyssey_data!$A$2:$A$507,Odyssey_data!K$2:K$507),"Odyssey File","Please check cell")))</f>
        <v>Manual Entry Req</v>
      </c>
      <c r="L8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2,Odyssey_data!$A$2:$A$507,Odyssey_data!L$2:L$507),"Odyssey File","Please check cell")))</f>
        <v>Regional File</v>
      </c>
      <c r="M822" s="82" t="str">
        <f>IF(MAD_PS2[[#This Row],[L1 Capability Map]]="Manual Entry Req","Manual Entry Req",IF(MAD_PS2[[#This Row],[L1 Capability Map]]=MAD_PS1[[#This Row],[L1 Capability Map]],"Regional File",IF(MAD_PS2[[#This Row],[L1 Capability Map]]=_xlfn.XLOOKUP($A822,Odyssey_data!$A$2:$A$507,Odyssey_data!M$2:M$507),"Odyssey File","Please check cell")))</f>
        <v>Manual Entry Req</v>
      </c>
      <c r="N822" s="82" t="str">
        <f>IF(MAD_PS2[[#This Row],[L2 Capability]]="Manual Entry Req","Manual Entry Req",IF(MAD_PS2[[#This Row],[L2 Capability]]=MAD_PS1[[#This Row],[L2 Capability]],"Regional File",IF(MAD_PS2[[#This Row],[L2 Capability]]=_xlfn.XLOOKUP($A822,Odyssey_data!$A$2:$A$507,Odyssey_data!N$2:N$507),"Odyssey File","Please check cell")))</f>
        <v>Manual Entry Req</v>
      </c>
      <c r="O822" s="82" t="str">
        <f>IF(MAD_PS2[[#This Row],[L3 Capability]]="Manual Entry Req","Manual Entry Req",IF(MAD_PS2[[#This Row],[L3 Capability]]=MAD_PS1[[#This Row],[L3 Capability]],"Regional File",IF(MAD_PS2[[#This Row],[L3 Capability]]=_xlfn.XLOOKUP($A822,Odyssey_data!$A$2:$A$507,Odyssey_data!O$2:O$507),"Odyssey File","Please check cell")))</f>
        <v>Manual Entry Req</v>
      </c>
      <c r="P822" s="82" t="str">
        <f>IF(MAD_PS2[[#This Row],[L4 Capability]]="Manual Entry Req","Manual Entry Req",IF(MAD_PS2[[#This Row],[L4 Capability]]=MAD_PS1[[#This Row],[L4 Capability]],"Regional File",IF(MAD_PS2[[#This Row],[L4 Capability]]=_xlfn.XLOOKUP($A822,Odyssey_data!$A$2:$A$507,Odyssey_data!P$2:P$507),"Odyssey File","Please check cell")))</f>
        <v>Manual Entry Req</v>
      </c>
      <c r="Q822" s="82" t="str">
        <f>IF(MAD_PS2[[#This Row],[Remarks()]]="Manual Entry Req","Manual Entry Req",IF(MAD_PS2[[#This Row],[Remarks()]]=MAD_PS1[[#This Row],[Remarks()]],"Regional File",IF(MAD_PS2[[#This Row],[Remarks()]]=_xlfn.XLOOKUP($A822,Odyssey_data!$A$2:$A$507,Odyssey_data!Q$2:Q$507),"Odyssey File","Please check cell")))</f>
        <v>Manual Entry Req</v>
      </c>
      <c r="R8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2,Odyssey_data!$A$2:$A$507,Odyssey_data!R$2:R$507),"Odyssey File","Please check cell")))</f>
        <v>Manual Entry Req</v>
      </c>
      <c r="S8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2,Odyssey_data!$A$2:$A$507,Odyssey_data!S$2:S$507),"Odyssey File","Please check cell")))</f>
        <v>Manual Entry Req</v>
      </c>
      <c r="T8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2,Odyssey_data!$A$2:$A$507,Odyssey_data!T$2:T$507),"Odyssey File","Please check cell")))</f>
        <v>Manual Entry Req</v>
      </c>
      <c r="U8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2,Odyssey_data!$A$2:$A$507,Odyssey_data!U$2:U$507),"Odyssey File","Please check cell")))</f>
        <v>Manual Entry Req</v>
      </c>
      <c r="V8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2,Odyssey_data!$A$2:$A$507,Odyssey_data!V$2:V$507),"Odyssey File","Please check cell")))</f>
        <v>Manual Entry Req</v>
      </c>
      <c r="W8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2,Odyssey_data!$A$2:$A$507,Odyssey_data!W$2:W$507),"Odyssey File","Please check cell")))</f>
        <v>Manual Entry Req</v>
      </c>
      <c r="X8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2,Odyssey_data!$A$2:$A$507,Odyssey_data!X$2:X$507),"Odyssey File","Please check cell")))</f>
        <v>Manual Entry Req</v>
      </c>
      <c r="Y8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2,Odyssey_data!$A$2:$A$507,Odyssey_data!Y$2:Y$507),"Odyssey File","Please check cell")))</f>
        <v>Manual Entry Req</v>
      </c>
      <c r="Z8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2,Odyssey_data!$A$2:$A$507,Odyssey_data!Z$2:Z$507),"Odyssey File","Please check cell")))</f>
        <v>Manual Entry Req</v>
      </c>
      <c r="AA8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2,Odyssey_data!$A$2:$A$507,Odyssey_data!AA$2:AA$507),"Odyssey File","Please check cell")))</f>
        <v>Manual Entry Req</v>
      </c>
      <c r="AB8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2,Odyssey_data!$A$2:$A$507,Odyssey_data!AB$2:AB$507),"Odyssey File","Please check cell")))</f>
        <v>Manual Entry Req</v>
      </c>
      <c r="AC8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2,Odyssey_data!$A$2:$A$507,Odyssey_data!AC$2:AC$507),"Odyssey File","Please check cell")))</f>
        <v>Manual Entry Req</v>
      </c>
      <c r="AD822" s="82" t="str">
        <f>IF(MAD_PS2[[#This Row],[AC2 : Licence Cost]]="Manual Entry Req","Manual Entry Req",IF(MAD_PS2[[#This Row],[AC2 : Licence Cost]]=MAD_PS1[[#This Row],[AC2 : Licence Cost]],"Regional File",IF(MAD_PS2[[#This Row],[AC2 : Licence Cost]]=_xlfn.XLOOKUP($A822,Odyssey_data!$A$2:$A$507,Odyssey_data!AD$2:AD$507),"Odyssey File","Please check cell")))</f>
        <v>Manual Entry Req</v>
      </c>
      <c r="AE8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2,Odyssey_data!$A$2:$A$507,Odyssey_data!AE$2:AE$507),"Odyssey File","Please check cell")))</f>
        <v>Manual Entry Req</v>
      </c>
      <c r="AF8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2,Odyssey_data!$A$2:$A$507,Odyssey_data!AF$2:AF$507),"Odyssey File","Please check cell")))</f>
        <v>Manual Entry Req</v>
      </c>
      <c r="AG8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2,Odyssey_data!$A$2:$A$507,Odyssey_data!AG$2:AG$507),"Odyssey File","Please check cell")))</f>
        <v>Manual Entry Req</v>
      </c>
      <c r="AH8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2,Odyssey_data!$A$2:$A$507,Odyssey_data!AH$2:AH$507),"Odyssey File","Please check cell")))</f>
        <v>Manual Entry Req</v>
      </c>
      <c r="AI8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2,Odyssey_data!$A$2:$A$507,Odyssey_data!AI$2:AI$507),"Odyssey File","Please check cell")))</f>
        <v>Manual Entry Req</v>
      </c>
      <c r="AJ822" s="82" t="str">
        <f>MAD_PS2[[#This Row],[Which Part? (Part 1 or Part 2)]]</f>
        <v>Part 2</v>
      </c>
    </row>
    <row r="823" spans="1:36" x14ac:dyDescent="0.25">
      <c r="A823" s="82" t="str">
        <f>MAD_PS2[[#This Row],[Source ID]]</f>
        <v>CLS.104</v>
      </c>
      <c r="B823" s="74" t="str">
        <f>MAD_PS2[[#This Row],[M1 : Name of All Applications]]</f>
        <v>Convey</v>
      </c>
      <c r="C823" s="82" t="str">
        <f>IF(MAD_PS2[[#This Row],[Region]]="Manual Entry Req","Manual Entry Req",IF(MAD_PS2[[#This Row],[Region]]=MAD_PS1[[#This Row],[Region]],"Regional File",IF(MAD_PS2[[#This Row],[Region]]=_xlfn.XLOOKUP($A823,Odyssey_data!$A$2:$A$507,Odyssey_data!C$2:C$507),"Odyssey File","Please check cell")))</f>
        <v>Regional File</v>
      </c>
      <c r="D8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3,Odyssey_data!$A$2:$A$507,Odyssey_data!D$2:D$507),"Odyssey File","Please check cell")))</f>
        <v>Regional File</v>
      </c>
      <c r="E8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3,Odyssey_data!$A$2:$A$507,Odyssey_data!E$2:E$507),"Odyssey File","Please check cell")))</f>
        <v>Manual Entry Req</v>
      </c>
      <c r="F8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3,Odyssey_data!$A$2:$A$507,Odyssey_data!F$2:F$507),"Odyssey File","Please check cell")))</f>
        <v>Manual Entry Req</v>
      </c>
      <c r="G8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3,Odyssey_data!$A$2:$A$507,Odyssey_data!G$2:G$507),"Odyssey File","Please check cell")))</f>
        <v>Manual Entry Req</v>
      </c>
      <c r="H8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3,Odyssey_data!$A$2:$A$507,Odyssey_data!H$2:H$507),"Odyssey File","Please check cell")))</f>
        <v>Manual Entry Req</v>
      </c>
      <c r="I8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3,Odyssey_data!$A$2:$A$507,Odyssey_data!I$2:I$507),"Odyssey File","Please check cell")))</f>
        <v>Manual Entry Req</v>
      </c>
      <c r="J8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3,Odyssey_data!$A$2:$A$507,Odyssey_data!J$2:J$507),"Odyssey File","Please check cell")))</f>
        <v>Manual Entry Req</v>
      </c>
      <c r="K8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3,Odyssey_data!$A$2:$A$507,Odyssey_data!K$2:K$507),"Odyssey File","Please check cell")))</f>
        <v>Manual Entry Req</v>
      </c>
      <c r="L8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3,Odyssey_data!$A$2:$A$507,Odyssey_data!L$2:L$507),"Odyssey File","Please check cell")))</f>
        <v>Manual Entry Req</v>
      </c>
      <c r="M823" s="82" t="str">
        <f>IF(MAD_PS2[[#This Row],[L1 Capability Map]]="Manual Entry Req","Manual Entry Req",IF(MAD_PS2[[#This Row],[L1 Capability Map]]=MAD_PS1[[#This Row],[L1 Capability Map]],"Regional File",IF(MAD_PS2[[#This Row],[L1 Capability Map]]=_xlfn.XLOOKUP($A823,Odyssey_data!$A$2:$A$507,Odyssey_data!M$2:M$507),"Odyssey File","Please check cell")))</f>
        <v>Manual Entry Req</v>
      </c>
      <c r="N823" s="82" t="str">
        <f>IF(MAD_PS2[[#This Row],[L2 Capability]]="Manual Entry Req","Manual Entry Req",IF(MAD_PS2[[#This Row],[L2 Capability]]=MAD_PS1[[#This Row],[L2 Capability]],"Regional File",IF(MAD_PS2[[#This Row],[L2 Capability]]=_xlfn.XLOOKUP($A823,Odyssey_data!$A$2:$A$507,Odyssey_data!N$2:N$507),"Odyssey File","Please check cell")))</f>
        <v>Manual Entry Req</v>
      </c>
      <c r="O823" s="82" t="str">
        <f>IF(MAD_PS2[[#This Row],[L3 Capability]]="Manual Entry Req","Manual Entry Req",IF(MAD_PS2[[#This Row],[L3 Capability]]=MAD_PS1[[#This Row],[L3 Capability]],"Regional File",IF(MAD_PS2[[#This Row],[L3 Capability]]=_xlfn.XLOOKUP($A823,Odyssey_data!$A$2:$A$507,Odyssey_data!O$2:O$507),"Odyssey File","Please check cell")))</f>
        <v>Manual Entry Req</v>
      </c>
      <c r="P823" s="82" t="str">
        <f>IF(MAD_PS2[[#This Row],[L4 Capability]]="Manual Entry Req","Manual Entry Req",IF(MAD_PS2[[#This Row],[L4 Capability]]=MAD_PS1[[#This Row],[L4 Capability]],"Regional File",IF(MAD_PS2[[#This Row],[L4 Capability]]=_xlfn.XLOOKUP($A823,Odyssey_data!$A$2:$A$507,Odyssey_data!P$2:P$507),"Odyssey File","Please check cell")))</f>
        <v>Manual Entry Req</v>
      </c>
      <c r="Q823" s="82" t="str">
        <f>IF(MAD_PS2[[#This Row],[Remarks()]]="Manual Entry Req","Manual Entry Req",IF(MAD_PS2[[#This Row],[Remarks()]]=MAD_PS1[[#This Row],[Remarks()]],"Regional File",IF(MAD_PS2[[#This Row],[Remarks()]]=_xlfn.XLOOKUP($A823,Odyssey_data!$A$2:$A$507,Odyssey_data!Q$2:Q$507),"Odyssey File","Please check cell")))</f>
        <v>Manual Entry Req</v>
      </c>
      <c r="R8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3,Odyssey_data!$A$2:$A$507,Odyssey_data!R$2:R$507),"Odyssey File","Please check cell")))</f>
        <v>Manual Entry Req</v>
      </c>
      <c r="S8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3,Odyssey_data!$A$2:$A$507,Odyssey_data!S$2:S$507),"Odyssey File","Please check cell")))</f>
        <v>Manual Entry Req</v>
      </c>
      <c r="T8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3,Odyssey_data!$A$2:$A$507,Odyssey_data!T$2:T$507),"Odyssey File","Please check cell")))</f>
        <v>Manual Entry Req</v>
      </c>
      <c r="U8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3,Odyssey_data!$A$2:$A$507,Odyssey_data!U$2:U$507),"Odyssey File","Please check cell")))</f>
        <v>Manual Entry Req</v>
      </c>
      <c r="V8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3,Odyssey_data!$A$2:$A$507,Odyssey_data!V$2:V$507),"Odyssey File","Please check cell")))</f>
        <v>Manual Entry Req</v>
      </c>
      <c r="W8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3,Odyssey_data!$A$2:$A$507,Odyssey_data!W$2:W$507),"Odyssey File","Please check cell")))</f>
        <v>Manual Entry Req</v>
      </c>
      <c r="X8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3,Odyssey_data!$A$2:$A$507,Odyssey_data!X$2:X$507),"Odyssey File","Please check cell")))</f>
        <v>Manual Entry Req</v>
      </c>
      <c r="Y8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3,Odyssey_data!$A$2:$A$507,Odyssey_data!Y$2:Y$507),"Odyssey File","Please check cell")))</f>
        <v>Manual Entry Req</v>
      </c>
      <c r="Z8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3,Odyssey_data!$A$2:$A$507,Odyssey_data!Z$2:Z$507),"Odyssey File","Please check cell")))</f>
        <v>Manual Entry Req</v>
      </c>
      <c r="AA8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3,Odyssey_data!$A$2:$A$507,Odyssey_data!AA$2:AA$507),"Odyssey File","Please check cell")))</f>
        <v>Manual Entry Req</v>
      </c>
      <c r="AB8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3,Odyssey_data!$A$2:$A$507,Odyssey_data!AB$2:AB$507),"Odyssey File","Please check cell")))</f>
        <v>Manual Entry Req</v>
      </c>
      <c r="AC8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3,Odyssey_data!$A$2:$A$507,Odyssey_data!AC$2:AC$507),"Odyssey File","Please check cell")))</f>
        <v>Manual Entry Req</v>
      </c>
      <c r="AD823" s="82" t="str">
        <f>IF(MAD_PS2[[#This Row],[AC2 : Licence Cost]]="Manual Entry Req","Manual Entry Req",IF(MAD_PS2[[#This Row],[AC2 : Licence Cost]]=MAD_PS1[[#This Row],[AC2 : Licence Cost]],"Regional File",IF(MAD_PS2[[#This Row],[AC2 : Licence Cost]]=_xlfn.XLOOKUP($A823,Odyssey_data!$A$2:$A$507,Odyssey_data!AD$2:AD$507),"Odyssey File","Please check cell")))</f>
        <v>Manual Entry Req</v>
      </c>
      <c r="AE8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3,Odyssey_data!$A$2:$A$507,Odyssey_data!AE$2:AE$507),"Odyssey File","Please check cell")))</f>
        <v>Manual Entry Req</v>
      </c>
      <c r="AF8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3,Odyssey_data!$A$2:$A$507,Odyssey_data!AF$2:AF$507),"Odyssey File","Please check cell")))</f>
        <v>Manual Entry Req</v>
      </c>
      <c r="AG8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3,Odyssey_data!$A$2:$A$507,Odyssey_data!AG$2:AG$507),"Odyssey File","Please check cell")))</f>
        <v>Manual Entry Req</v>
      </c>
      <c r="AH8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3,Odyssey_data!$A$2:$A$507,Odyssey_data!AH$2:AH$507),"Odyssey File","Please check cell")))</f>
        <v>Manual Entry Req</v>
      </c>
      <c r="AI8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3,Odyssey_data!$A$2:$A$507,Odyssey_data!AI$2:AI$507),"Odyssey File","Please check cell")))</f>
        <v>Manual Entry Req</v>
      </c>
      <c r="AJ823" s="82" t="str">
        <f>MAD_PS2[[#This Row],[Which Part? (Part 1 or Part 2)]]</f>
        <v>Part 2</v>
      </c>
    </row>
    <row r="824" spans="1:36" x14ac:dyDescent="0.25">
      <c r="A824" s="82" t="str">
        <f>MAD_PS2[[#This Row],[Source ID]]</f>
        <v>CLS.105</v>
      </c>
      <c r="B824" s="74" t="str">
        <f>MAD_PS2[[#This Row],[M1 : Name of All Applications]]</f>
        <v>Correos Express</v>
      </c>
      <c r="C824" s="82" t="str">
        <f>IF(MAD_PS2[[#This Row],[Region]]="Manual Entry Req","Manual Entry Req",IF(MAD_PS2[[#This Row],[Region]]=MAD_PS1[[#This Row],[Region]],"Regional File",IF(MAD_PS2[[#This Row],[Region]]=_xlfn.XLOOKUP($A824,Odyssey_data!$A$2:$A$507,Odyssey_data!C$2:C$507),"Odyssey File","Please check cell")))</f>
        <v>Regional File</v>
      </c>
      <c r="D8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4,Odyssey_data!$A$2:$A$507,Odyssey_data!D$2:D$507),"Odyssey File","Please check cell")))</f>
        <v>Regional File</v>
      </c>
      <c r="E8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4,Odyssey_data!$A$2:$A$507,Odyssey_data!E$2:E$507),"Odyssey File","Please check cell")))</f>
        <v>Regional File</v>
      </c>
      <c r="F8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4,Odyssey_data!$A$2:$A$507,Odyssey_data!F$2:F$507),"Odyssey File","Please check cell")))</f>
        <v>Manual Entry Req</v>
      </c>
      <c r="G8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4,Odyssey_data!$A$2:$A$507,Odyssey_data!G$2:G$507),"Odyssey File","Please check cell")))</f>
        <v>Manual Entry Req</v>
      </c>
      <c r="H8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4,Odyssey_data!$A$2:$A$507,Odyssey_data!H$2:H$507),"Odyssey File","Please check cell")))</f>
        <v>Manual Entry Req</v>
      </c>
      <c r="I8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4,Odyssey_data!$A$2:$A$507,Odyssey_data!I$2:I$507),"Odyssey File","Please check cell")))</f>
        <v>Manual Entry Req</v>
      </c>
      <c r="J8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4,Odyssey_data!$A$2:$A$507,Odyssey_data!J$2:J$507),"Odyssey File","Please check cell")))</f>
        <v>Manual Entry Req</v>
      </c>
      <c r="K8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4,Odyssey_data!$A$2:$A$507,Odyssey_data!K$2:K$507),"Odyssey File","Please check cell")))</f>
        <v>Manual Entry Req</v>
      </c>
      <c r="L8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4,Odyssey_data!$A$2:$A$507,Odyssey_data!L$2:L$507),"Odyssey File","Please check cell")))</f>
        <v>Regional File</v>
      </c>
      <c r="M824" s="82" t="str">
        <f>IF(MAD_PS2[[#This Row],[L1 Capability Map]]="Manual Entry Req","Manual Entry Req",IF(MAD_PS2[[#This Row],[L1 Capability Map]]=MAD_PS1[[#This Row],[L1 Capability Map]],"Regional File",IF(MAD_PS2[[#This Row],[L1 Capability Map]]=_xlfn.XLOOKUP($A824,Odyssey_data!$A$2:$A$507,Odyssey_data!M$2:M$507),"Odyssey File","Please check cell")))</f>
        <v>Manual Entry Req</v>
      </c>
      <c r="N824" s="82" t="str">
        <f>IF(MAD_PS2[[#This Row],[L2 Capability]]="Manual Entry Req","Manual Entry Req",IF(MAD_PS2[[#This Row],[L2 Capability]]=MAD_PS1[[#This Row],[L2 Capability]],"Regional File",IF(MAD_PS2[[#This Row],[L2 Capability]]=_xlfn.XLOOKUP($A824,Odyssey_data!$A$2:$A$507,Odyssey_data!N$2:N$507),"Odyssey File","Please check cell")))</f>
        <v>Manual Entry Req</v>
      </c>
      <c r="O824" s="82" t="str">
        <f>IF(MAD_PS2[[#This Row],[L3 Capability]]="Manual Entry Req","Manual Entry Req",IF(MAD_PS2[[#This Row],[L3 Capability]]=MAD_PS1[[#This Row],[L3 Capability]],"Regional File",IF(MAD_PS2[[#This Row],[L3 Capability]]=_xlfn.XLOOKUP($A824,Odyssey_data!$A$2:$A$507,Odyssey_data!O$2:O$507),"Odyssey File","Please check cell")))</f>
        <v>Manual Entry Req</v>
      </c>
      <c r="P824" s="82" t="str">
        <f>IF(MAD_PS2[[#This Row],[L4 Capability]]="Manual Entry Req","Manual Entry Req",IF(MAD_PS2[[#This Row],[L4 Capability]]=MAD_PS1[[#This Row],[L4 Capability]],"Regional File",IF(MAD_PS2[[#This Row],[L4 Capability]]=_xlfn.XLOOKUP($A824,Odyssey_data!$A$2:$A$507,Odyssey_data!P$2:P$507),"Odyssey File","Please check cell")))</f>
        <v>Manual Entry Req</v>
      </c>
      <c r="Q824" s="82" t="str">
        <f>IF(MAD_PS2[[#This Row],[Remarks()]]="Manual Entry Req","Manual Entry Req",IF(MAD_PS2[[#This Row],[Remarks()]]=MAD_PS1[[#This Row],[Remarks()]],"Regional File",IF(MAD_PS2[[#This Row],[Remarks()]]=_xlfn.XLOOKUP($A824,Odyssey_data!$A$2:$A$507,Odyssey_data!Q$2:Q$507),"Odyssey File","Please check cell")))</f>
        <v>Manual Entry Req</v>
      </c>
      <c r="R8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4,Odyssey_data!$A$2:$A$507,Odyssey_data!R$2:R$507),"Odyssey File","Please check cell")))</f>
        <v>Manual Entry Req</v>
      </c>
      <c r="S8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4,Odyssey_data!$A$2:$A$507,Odyssey_data!S$2:S$507),"Odyssey File","Please check cell")))</f>
        <v>Manual Entry Req</v>
      </c>
      <c r="T8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4,Odyssey_data!$A$2:$A$507,Odyssey_data!T$2:T$507),"Odyssey File","Please check cell")))</f>
        <v>Manual Entry Req</v>
      </c>
      <c r="U8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4,Odyssey_data!$A$2:$A$507,Odyssey_data!U$2:U$507),"Odyssey File","Please check cell")))</f>
        <v>Manual Entry Req</v>
      </c>
      <c r="V8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4,Odyssey_data!$A$2:$A$507,Odyssey_data!V$2:V$507),"Odyssey File","Please check cell")))</f>
        <v>Manual Entry Req</v>
      </c>
      <c r="W8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4,Odyssey_data!$A$2:$A$507,Odyssey_data!W$2:W$507),"Odyssey File","Please check cell")))</f>
        <v>Manual Entry Req</v>
      </c>
      <c r="X8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4,Odyssey_data!$A$2:$A$507,Odyssey_data!X$2:X$507),"Odyssey File","Please check cell")))</f>
        <v>Manual Entry Req</v>
      </c>
      <c r="Y8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4,Odyssey_data!$A$2:$A$507,Odyssey_data!Y$2:Y$507),"Odyssey File","Please check cell")))</f>
        <v>Manual Entry Req</v>
      </c>
      <c r="Z8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4,Odyssey_data!$A$2:$A$507,Odyssey_data!Z$2:Z$507),"Odyssey File","Please check cell")))</f>
        <v>Manual Entry Req</v>
      </c>
      <c r="AA8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4,Odyssey_data!$A$2:$A$507,Odyssey_data!AA$2:AA$507),"Odyssey File","Please check cell")))</f>
        <v>Manual Entry Req</v>
      </c>
      <c r="AB8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4,Odyssey_data!$A$2:$A$507,Odyssey_data!AB$2:AB$507),"Odyssey File","Please check cell")))</f>
        <v>Manual Entry Req</v>
      </c>
      <c r="AC8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4,Odyssey_data!$A$2:$A$507,Odyssey_data!AC$2:AC$507),"Odyssey File","Please check cell")))</f>
        <v>Manual Entry Req</v>
      </c>
      <c r="AD824" s="82" t="str">
        <f>IF(MAD_PS2[[#This Row],[AC2 : Licence Cost]]="Manual Entry Req","Manual Entry Req",IF(MAD_PS2[[#This Row],[AC2 : Licence Cost]]=MAD_PS1[[#This Row],[AC2 : Licence Cost]],"Regional File",IF(MAD_PS2[[#This Row],[AC2 : Licence Cost]]=_xlfn.XLOOKUP($A824,Odyssey_data!$A$2:$A$507,Odyssey_data!AD$2:AD$507),"Odyssey File","Please check cell")))</f>
        <v>Manual Entry Req</v>
      </c>
      <c r="AE8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4,Odyssey_data!$A$2:$A$507,Odyssey_data!AE$2:AE$507),"Odyssey File","Please check cell")))</f>
        <v>Manual Entry Req</v>
      </c>
      <c r="AF8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4,Odyssey_data!$A$2:$A$507,Odyssey_data!AF$2:AF$507),"Odyssey File","Please check cell")))</f>
        <v>Manual Entry Req</v>
      </c>
      <c r="AG8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4,Odyssey_data!$A$2:$A$507,Odyssey_data!AG$2:AG$507),"Odyssey File","Please check cell")))</f>
        <v>Manual Entry Req</v>
      </c>
      <c r="AH8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4,Odyssey_data!$A$2:$A$507,Odyssey_data!AH$2:AH$507),"Odyssey File","Please check cell")))</f>
        <v>Manual Entry Req</v>
      </c>
      <c r="AI8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4,Odyssey_data!$A$2:$A$507,Odyssey_data!AI$2:AI$507),"Odyssey File","Please check cell")))</f>
        <v>Manual Entry Req</v>
      </c>
      <c r="AJ824" s="82" t="str">
        <f>MAD_PS2[[#This Row],[Which Part? (Part 1 or Part 2)]]</f>
        <v>Part 2</v>
      </c>
    </row>
    <row r="825" spans="1:36" x14ac:dyDescent="0.25">
      <c r="A825" s="82" t="str">
        <f>MAD_PS2[[#This Row],[Source ID]]</f>
        <v>CLS.106</v>
      </c>
      <c r="B825" s="74" t="str">
        <f>MAD_PS2[[#This Row],[M1 : Name of All Applications]]</f>
        <v>Dematic MHS</v>
      </c>
      <c r="C825" s="82" t="str">
        <f>IF(MAD_PS2[[#This Row],[Region]]="Manual Entry Req","Manual Entry Req",IF(MAD_PS2[[#This Row],[Region]]=MAD_PS1[[#This Row],[Region]],"Regional File",IF(MAD_PS2[[#This Row],[Region]]=_xlfn.XLOOKUP($A825,Odyssey_data!$A$2:$A$507,Odyssey_data!C$2:C$507),"Odyssey File","Please check cell")))</f>
        <v>Regional File</v>
      </c>
      <c r="D8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5,Odyssey_data!$A$2:$A$507,Odyssey_data!D$2:D$507),"Odyssey File","Please check cell")))</f>
        <v>Regional File</v>
      </c>
      <c r="E8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5,Odyssey_data!$A$2:$A$507,Odyssey_data!E$2:E$507),"Odyssey File","Please check cell")))</f>
        <v>Regional File</v>
      </c>
      <c r="F8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5,Odyssey_data!$A$2:$A$507,Odyssey_data!F$2:F$507),"Odyssey File","Please check cell")))</f>
        <v>Manual Entry Req</v>
      </c>
      <c r="G8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5,Odyssey_data!$A$2:$A$507,Odyssey_data!G$2:G$507),"Odyssey File","Please check cell")))</f>
        <v>Manual Entry Req</v>
      </c>
      <c r="H8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5,Odyssey_data!$A$2:$A$507,Odyssey_data!H$2:H$507),"Odyssey File","Please check cell")))</f>
        <v>Manual Entry Req</v>
      </c>
      <c r="I8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5,Odyssey_data!$A$2:$A$507,Odyssey_data!I$2:I$507),"Odyssey File","Please check cell")))</f>
        <v>Manual Entry Req</v>
      </c>
      <c r="J8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5,Odyssey_data!$A$2:$A$507,Odyssey_data!J$2:J$507),"Odyssey File","Please check cell")))</f>
        <v>Manual Entry Req</v>
      </c>
      <c r="K8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5,Odyssey_data!$A$2:$A$507,Odyssey_data!K$2:K$507),"Odyssey File","Please check cell")))</f>
        <v>Manual Entry Req</v>
      </c>
      <c r="L8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5,Odyssey_data!$A$2:$A$507,Odyssey_data!L$2:L$507),"Odyssey File","Please check cell")))</f>
        <v>Regional File</v>
      </c>
      <c r="M825" s="82" t="str">
        <f>IF(MAD_PS2[[#This Row],[L1 Capability Map]]="Manual Entry Req","Manual Entry Req",IF(MAD_PS2[[#This Row],[L1 Capability Map]]=MAD_PS1[[#This Row],[L1 Capability Map]],"Regional File",IF(MAD_PS2[[#This Row],[L1 Capability Map]]=_xlfn.XLOOKUP($A825,Odyssey_data!$A$2:$A$507,Odyssey_data!M$2:M$507),"Odyssey File","Please check cell")))</f>
        <v>Manual Entry Req</v>
      </c>
      <c r="N825" s="82" t="str">
        <f>IF(MAD_PS2[[#This Row],[L2 Capability]]="Manual Entry Req","Manual Entry Req",IF(MAD_PS2[[#This Row],[L2 Capability]]=MAD_PS1[[#This Row],[L2 Capability]],"Regional File",IF(MAD_PS2[[#This Row],[L2 Capability]]=_xlfn.XLOOKUP($A825,Odyssey_data!$A$2:$A$507,Odyssey_data!N$2:N$507),"Odyssey File","Please check cell")))</f>
        <v>Manual Entry Req</v>
      </c>
      <c r="O825" s="82" t="str">
        <f>IF(MAD_PS2[[#This Row],[L3 Capability]]="Manual Entry Req","Manual Entry Req",IF(MAD_PS2[[#This Row],[L3 Capability]]=MAD_PS1[[#This Row],[L3 Capability]],"Regional File",IF(MAD_PS2[[#This Row],[L3 Capability]]=_xlfn.XLOOKUP($A825,Odyssey_data!$A$2:$A$507,Odyssey_data!O$2:O$507),"Odyssey File","Please check cell")))</f>
        <v>Manual Entry Req</v>
      </c>
      <c r="P825" s="82" t="str">
        <f>IF(MAD_PS2[[#This Row],[L4 Capability]]="Manual Entry Req","Manual Entry Req",IF(MAD_PS2[[#This Row],[L4 Capability]]=MAD_PS1[[#This Row],[L4 Capability]],"Regional File",IF(MAD_PS2[[#This Row],[L4 Capability]]=_xlfn.XLOOKUP($A825,Odyssey_data!$A$2:$A$507,Odyssey_data!P$2:P$507),"Odyssey File","Please check cell")))</f>
        <v>Manual Entry Req</v>
      </c>
      <c r="Q825" s="82" t="str">
        <f>IF(MAD_PS2[[#This Row],[Remarks()]]="Manual Entry Req","Manual Entry Req",IF(MAD_PS2[[#This Row],[Remarks()]]=MAD_PS1[[#This Row],[Remarks()]],"Regional File",IF(MAD_PS2[[#This Row],[Remarks()]]=_xlfn.XLOOKUP($A825,Odyssey_data!$A$2:$A$507,Odyssey_data!Q$2:Q$507),"Odyssey File","Please check cell")))</f>
        <v>Manual Entry Req</v>
      </c>
      <c r="R8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5,Odyssey_data!$A$2:$A$507,Odyssey_data!R$2:R$507),"Odyssey File","Please check cell")))</f>
        <v>Manual Entry Req</v>
      </c>
      <c r="S8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5,Odyssey_data!$A$2:$A$507,Odyssey_data!S$2:S$507),"Odyssey File","Please check cell")))</f>
        <v>Manual Entry Req</v>
      </c>
      <c r="T8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5,Odyssey_data!$A$2:$A$507,Odyssey_data!T$2:T$507),"Odyssey File","Please check cell")))</f>
        <v>Manual Entry Req</v>
      </c>
      <c r="U8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5,Odyssey_data!$A$2:$A$507,Odyssey_data!U$2:U$507),"Odyssey File","Please check cell")))</f>
        <v>Manual Entry Req</v>
      </c>
      <c r="V8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5,Odyssey_data!$A$2:$A$507,Odyssey_data!V$2:V$507),"Odyssey File","Please check cell")))</f>
        <v>Manual Entry Req</v>
      </c>
      <c r="W8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5,Odyssey_data!$A$2:$A$507,Odyssey_data!W$2:W$507),"Odyssey File","Please check cell")))</f>
        <v>Manual Entry Req</v>
      </c>
      <c r="X8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5,Odyssey_data!$A$2:$A$507,Odyssey_data!X$2:X$507),"Odyssey File","Please check cell")))</f>
        <v>Manual Entry Req</v>
      </c>
      <c r="Y8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5,Odyssey_data!$A$2:$A$507,Odyssey_data!Y$2:Y$507),"Odyssey File","Please check cell")))</f>
        <v>Manual Entry Req</v>
      </c>
      <c r="Z8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5,Odyssey_data!$A$2:$A$507,Odyssey_data!Z$2:Z$507),"Odyssey File","Please check cell")))</f>
        <v>Manual Entry Req</v>
      </c>
      <c r="AA8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5,Odyssey_data!$A$2:$A$507,Odyssey_data!AA$2:AA$507),"Odyssey File","Please check cell")))</f>
        <v>Manual Entry Req</v>
      </c>
      <c r="AB8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5,Odyssey_data!$A$2:$A$507,Odyssey_data!AB$2:AB$507),"Odyssey File","Please check cell")))</f>
        <v>Manual Entry Req</v>
      </c>
      <c r="AC8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5,Odyssey_data!$A$2:$A$507,Odyssey_data!AC$2:AC$507),"Odyssey File","Please check cell")))</f>
        <v>Manual Entry Req</v>
      </c>
      <c r="AD825" s="82" t="str">
        <f>IF(MAD_PS2[[#This Row],[AC2 : Licence Cost]]="Manual Entry Req","Manual Entry Req",IF(MAD_PS2[[#This Row],[AC2 : Licence Cost]]=MAD_PS1[[#This Row],[AC2 : Licence Cost]],"Regional File",IF(MAD_PS2[[#This Row],[AC2 : Licence Cost]]=_xlfn.XLOOKUP($A825,Odyssey_data!$A$2:$A$507,Odyssey_data!AD$2:AD$507),"Odyssey File","Please check cell")))</f>
        <v>Manual Entry Req</v>
      </c>
      <c r="AE8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5,Odyssey_data!$A$2:$A$507,Odyssey_data!AE$2:AE$507),"Odyssey File","Please check cell")))</f>
        <v>Manual Entry Req</v>
      </c>
      <c r="AF8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5,Odyssey_data!$A$2:$A$507,Odyssey_data!AF$2:AF$507),"Odyssey File","Please check cell")))</f>
        <v>Manual Entry Req</v>
      </c>
      <c r="AG8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5,Odyssey_data!$A$2:$A$507,Odyssey_data!AG$2:AG$507),"Odyssey File","Please check cell")))</f>
        <v>Manual Entry Req</v>
      </c>
      <c r="AH8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5,Odyssey_data!$A$2:$A$507,Odyssey_data!AH$2:AH$507),"Odyssey File","Please check cell")))</f>
        <v>Manual Entry Req</v>
      </c>
      <c r="AI8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5,Odyssey_data!$A$2:$A$507,Odyssey_data!AI$2:AI$507),"Odyssey File","Please check cell")))</f>
        <v>Manual Entry Req</v>
      </c>
      <c r="AJ825" s="82" t="str">
        <f>MAD_PS2[[#This Row],[Which Part? (Part 1 or Part 2)]]</f>
        <v>Part 2</v>
      </c>
    </row>
    <row r="826" spans="1:36" x14ac:dyDescent="0.25">
      <c r="A826" s="82" t="str">
        <f>MAD_PS2[[#This Row],[Source ID]]</f>
        <v>CLS.107</v>
      </c>
      <c r="B826" s="74" t="str">
        <f>MAD_PS2[[#This Row],[M1 : Name of All Applications]]</f>
        <v>DG Office</v>
      </c>
      <c r="C826" s="82" t="str">
        <f>IF(MAD_PS2[[#This Row],[Region]]="Manual Entry Req","Manual Entry Req",IF(MAD_PS2[[#This Row],[Region]]=MAD_PS1[[#This Row],[Region]],"Regional File",IF(MAD_PS2[[#This Row],[Region]]=_xlfn.XLOOKUP($A826,Odyssey_data!$A$2:$A$507,Odyssey_data!C$2:C$507),"Odyssey File","Please check cell")))</f>
        <v>Regional File</v>
      </c>
      <c r="D8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6,Odyssey_data!$A$2:$A$507,Odyssey_data!D$2:D$507),"Odyssey File","Please check cell")))</f>
        <v>Regional File</v>
      </c>
      <c r="E8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6,Odyssey_data!$A$2:$A$507,Odyssey_data!E$2:E$507),"Odyssey File","Please check cell")))</f>
        <v>Regional File</v>
      </c>
      <c r="F8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6,Odyssey_data!$A$2:$A$507,Odyssey_data!F$2:F$507),"Odyssey File","Please check cell")))</f>
        <v>Manual Entry Req</v>
      </c>
      <c r="G8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6,Odyssey_data!$A$2:$A$507,Odyssey_data!G$2:G$507),"Odyssey File","Please check cell")))</f>
        <v>Manual Entry Req</v>
      </c>
      <c r="H8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6,Odyssey_data!$A$2:$A$507,Odyssey_data!H$2:H$507),"Odyssey File","Please check cell")))</f>
        <v>Manual Entry Req</v>
      </c>
      <c r="I8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6,Odyssey_data!$A$2:$A$507,Odyssey_data!I$2:I$507),"Odyssey File","Please check cell")))</f>
        <v>Manual Entry Req</v>
      </c>
      <c r="J8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6,Odyssey_data!$A$2:$A$507,Odyssey_data!J$2:J$507),"Odyssey File","Please check cell")))</f>
        <v>Manual Entry Req</v>
      </c>
      <c r="K8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6,Odyssey_data!$A$2:$A$507,Odyssey_data!K$2:K$507),"Odyssey File","Please check cell")))</f>
        <v>Manual Entry Req</v>
      </c>
      <c r="L8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6,Odyssey_data!$A$2:$A$507,Odyssey_data!L$2:L$507),"Odyssey File","Please check cell")))</f>
        <v>Regional File</v>
      </c>
      <c r="M826" s="82" t="str">
        <f>IF(MAD_PS2[[#This Row],[L1 Capability Map]]="Manual Entry Req","Manual Entry Req",IF(MAD_PS2[[#This Row],[L1 Capability Map]]=MAD_PS1[[#This Row],[L1 Capability Map]],"Regional File",IF(MAD_PS2[[#This Row],[L1 Capability Map]]=_xlfn.XLOOKUP($A826,Odyssey_data!$A$2:$A$507,Odyssey_data!M$2:M$507),"Odyssey File","Please check cell")))</f>
        <v>Manual Entry Req</v>
      </c>
      <c r="N826" s="82" t="str">
        <f>IF(MAD_PS2[[#This Row],[L2 Capability]]="Manual Entry Req","Manual Entry Req",IF(MAD_PS2[[#This Row],[L2 Capability]]=MAD_PS1[[#This Row],[L2 Capability]],"Regional File",IF(MAD_PS2[[#This Row],[L2 Capability]]=_xlfn.XLOOKUP($A826,Odyssey_data!$A$2:$A$507,Odyssey_data!N$2:N$507),"Odyssey File","Please check cell")))</f>
        <v>Manual Entry Req</v>
      </c>
      <c r="O826" s="82" t="str">
        <f>IF(MAD_PS2[[#This Row],[L3 Capability]]="Manual Entry Req","Manual Entry Req",IF(MAD_PS2[[#This Row],[L3 Capability]]=MAD_PS1[[#This Row],[L3 Capability]],"Regional File",IF(MAD_PS2[[#This Row],[L3 Capability]]=_xlfn.XLOOKUP($A826,Odyssey_data!$A$2:$A$507,Odyssey_data!O$2:O$507),"Odyssey File","Please check cell")))</f>
        <v>Manual Entry Req</v>
      </c>
      <c r="P826" s="82" t="str">
        <f>IF(MAD_PS2[[#This Row],[L4 Capability]]="Manual Entry Req","Manual Entry Req",IF(MAD_PS2[[#This Row],[L4 Capability]]=MAD_PS1[[#This Row],[L4 Capability]],"Regional File",IF(MAD_PS2[[#This Row],[L4 Capability]]=_xlfn.XLOOKUP($A826,Odyssey_data!$A$2:$A$507,Odyssey_data!P$2:P$507),"Odyssey File","Please check cell")))</f>
        <v>Manual Entry Req</v>
      </c>
      <c r="Q826" s="82" t="str">
        <f>IF(MAD_PS2[[#This Row],[Remarks()]]="Manual Entry Req","Manual Entry Req",IF(MAD_PS2[[#This Row],[Remarks()]]=MAD_PS1[[#This Row],[Remarks()]],"Regional File",IF(MAD_PS2[[#This Row],[Remarks()]]=_xlfn.XLOOKUP($A826,Odyssey_data!$A$2:$A$507,Odyssey_data!Q$2:Q$507),"Odyssey File","Please check cell")))</f>
        <v>Manual Entry Req</v>
      </c>
      <c r="R8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6,Odyssey_data!$A$2:$A$507,Odyssey_data!R$2:R$507),"Odyssey File","Please check cell")))</f>
        <v>Manual Entry Req</v>
      </c>
      <c r="S8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6,Odyssey_data!$A$2:$A$507,Odyssey_data!S$2:S$507),"Odyssey File","Please check cell")))</f>
        <v>Manual Entry Req</v>
      </c>
      <c r="T8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6,Odyssey_data!$A$2:$A$507,Odyssey_data!T$2:T$507),"Odyssey File","Please check cell")))</f>
        <v>Manual Entry Req</v>
      </c>
      <c r="U8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6,Odyssey_data!$A$2:$A$507,Odyssey_data!U$2:U$507),"Odyssey File","Please check cell")))</f>
        <v>Manual Entry Req</v>
      </c>
      <c r="V8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6,Odyssey_data!$A$2:$A$507,Odyssey_data!V$2:V$507),"Odyssey File","Please check cell")))</f>
        <v>Manual Entry Req</v>
      </c>
      <c r="W8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6,Odyssey_data!$A$2:$A$507,Odyssey_data!W$2:W$507),"Odyssey File","Please check cell")))</f>
        <v>Manual Entry Req</v>
      </c>
      <c r="X8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6,Odyssey_data!$A$2:$A$507,Odyssey_data!X$2:X$507),"Odyssey File","Please check cell")))</f>
        <v>Manual Entry Req</v>
      </c>
      <c r="Y8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6,Odyssey_data!$A$2:$A$507,Odyssey_data!Y$2:Y$507),"Odyssey File","Please check cell")))</f>
        <v>Manual Entry Req</v>
      </c>
      <c r="Z8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6,Odyssey_data!$A$2:$A$507,Odyssey_data!Z$2:Z$507),"Odyssey File","Please check cell")))</f>
        <v>Manual Entry Req</v>
      </c>
      <c r="AA8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6,Odyssey_data!$A$2:$A$507,Odyssey_data!AA$2:AA$507),"Odyssey File","Please check cell")))</f>
        <v>Manual Entry Req</v>
      </c>
      <c r="AB8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6,Odyssey_data!$A$2:$A$507,Odyssey_data!AB$2:AB$507),"Odyssey File","Please check cell")))</f>
        <v>Manual Entry Req</v>
      </c>
      <c r="AC8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6,Odyssey_data!$A$2:$A$507,Odyssey_data!AC$2:AC$507),"Odyssey File","Please check cell")))</f>
        <v>Manual Entry Req</v>
      </c>
      <c r="AD826" s="82" t="str">
        <f>IF(MAD_PS2[[#This Row],[AC2 : Licence Cost]]="Manual Entry Req","Manual Entry Req",IF(MAD_PS2[[#This Row],[AC2 : Licence Cost]]=MAD_PS1[[#This Row],[AC2 : Licence Cost]],"Regional File",IF(MAD_PS2[[#This Row],[AC2 : Licence Cost]]=_xlfn.XLOOKUP($A826,Odyssey_data!$A$2:$A$507,Odyssey_data!AD$2:AD$507),"Odyssey File","Please check cell")))</f>
        <v>Manual Entry Req</v>
      </c>
      <c r="AE8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6,Odyssey_data!$A$2:$A$507,Odyssey_data!AE$2:AE$507),"Odyssey File","Please check cell")))</f>
        <v>Manual Entry Req</v>
      </c>
      <c r="AF8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6,Odyssey_data!$A$2:$A$507,Odyssey_data!AF$2:AF$507),"Odyssey File","Please check cell")))</f>
        <v>Manual Entry Req</v>
      </c>
      <c r="AG8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6,Odyssey_data!$A$2:$A$507,Odyssey_data!AG$2:AG$507),"Odyssey File","Please check cell")))</f>
        <v>Manual Entry Req</v>
      </c>
      <c r="AH8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6,Odyssey_data!$A$2:$A$507,Odyssey_data!AH$2:AH$507),"Odyssey File","Please check cell")))</f>
        <v>Manual Entry Req</v>
      </c>
      <c r="AI8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6,Odyssey_data!$A$2:$A$507,Odyssey_data!AI$2:AI$507),"Odyssey File","Please check cell")))</f>
        <v>Manual Entry Req</v>
      </c>
      <c r="AJ826" s="82" t="str">
        <f>MAD_PS2[[#This Row],[Which Part? (Part 1 or Part 2)]]</f>
        <v>Part 2</v>
      </c>
    </row>
    <row r="827" spans="1:36" x14ac:dyDescent="0.25">
      <c r="A827" s="82" t="str">
        <f>MAD_PS2[[#This Row],[Source ID]]</f>
        <v>CLS.109</v>
      </c>
      <c r="B827" s="74" t="str">
        <f>MAD_PS2[[#This Row],[M1 : Name of All Applications]]</f>
        <v xml:space="preserve">EPH </v>
      </c>
      <c r="C827" s="82" t="str">
        <f>IF(MAD_PS2[[#This Row],[Region]]="Manual Entry Req","Manual Entry Req",IF(MAD_PS2[[#This Row],[Region]]=MAD_PS1[[#This Row],[Region]],"Regional File",IF(MAD_PS2[[#This Row],[Region]]=_xlfn.XLOOKUP($A827,Odyssey_data!$A$2:$A$507,Odyssey_data!C$2:C$507),"Odyssey File","Please check cell")))</f>
        <v>Regional File</v>
      </c>
      <c r="D8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7,Odyssey_data!$A$2:$A$507,Odyssey_data!D$2:D$507),"Odyssey File","Please check cell")))</f>
        <v>Regional File</v>
      </c>
      <c r="E8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7,Odyssey_data!$A$2:$A$507,Odyssey_data!E$2:E$507),"Odyssey File","Please check cell")))</f>
        <v>Regional File</v>
      </c>
      <c r="F8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7,Odyssey_data!$A$2:$A$507,Odyssey_data!F$2:F$507),"Odyssey File","Please check cell")))</f>
        <v>Manual Entry Req</v>
      </c>
      <c r="G8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7,Odyssey_data!$A$2:$A$507,Odyssey_data!G$2:G$507),"Odyssey File","Please check cell")))</f>
        <v>Manual Entry Req</v>
      </c>
      <c r="H8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7,Odyssey_data!$A$2:$A$507,Odyssey_data!H$2:H$507),"Odyssey File","Please check cell")))</f>
        <v>Manual Entry Req</v>
      </c>
      <c r="I8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7,Odyssey_data!$A$2:$A$507,Odyssey_data!I$2:I$507),"Odyssey File","Please check cell")))</f>
        <v>Manual Entry Req</v>
      </c>
      <c r="J8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7,Odyssey_data!$A$2:$A$507,Odyssey_data!J$2:J$507),"Odyssey File","Please check cell")))</f>
        <v>Manual Entry Req</v>
      </c>
      <c r="K8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7,Odyssey_data!$A$2:$A$507,Odyssey_data!K$2:K$507),"Odyssey File","Please check cell")))</f>
        <v>Manual Entry Req</v>
      </c>
      <c r="L8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7,Odyssey_data!$A$2:$A$507,Odyssey_data!L$2:L$507),"Odyssey File","Please check cell")))</f>
        <v>Regional File</v>
      </c>
      <c r="M827" s="82" t="str">
        <f>IF(MAD_PS2[[#This Row],[L1 Capability Map]]="Manual Entry Req","Manual Entry Req",IF(MAD_PS2[[#This Row],[L1 Capability Map]]=MAD_PS1[[#This Row],[L1 Capability Map]],"Regional File",IF(MAD_PS2[[#This Row],[L1 Capability Map]]=_xlfn.XLOOKUP($A827,Odyssey_data!$A$2:$A$507,Odyssey_data!M$2:M$507),"Odyssey File","Please check cell")))</f>
        <v>Manual Entry Req</v>
      </c>
      <c r="N827" s="82" t="str">
        <f>IF(MAD_PS2[[#This Row],[L2 Capability]]="Manual Entry Req","Manual Entry Req",IF(MAD_PS2[[#This Row],[L2 Capability]]=MAD_PS1[[#This Row],[L2 Capability]],"Regional File",IF(MAD_PS2[[#This Row],[L2 Capability]]=_xlfn.XLOOKUP($A827,Odyssey_data!$A$2:$A$507,Odyssey_data!N$2:N$507),"Odyssey File","Please check cell")))</f>
        <v>Manual Entry Req</v>
      </c>
      <c r="O827" s="82" t="str">
        <f>IF(MAD_PS2[[#This Row],[L3 Capability]]="Manual Entry Req","Manual Entry Req",IF(MAD_PS2[[#This Row],[L3 Capability]]=MAD_PS1[[#This Row],[L3 Capability]],"Regional File",IF(MAD_PS2[[#This Row],[L3 Capability]]=_xlfn.XLOOKUP($A827,Odyssey_data!$A$2:$A$507,Odyssey_data!O$2:O$507),"Odyssey File","Please check cell")))</f>
        <v>Manual Entry Req</v>
      </c>
      <c r="P827" s="82" t="str">
        <f>IF(MAD_PS2[[#This Row],[L4 Capability]]="Manual Entry Req","Manual Entry Req",IF(MAD_PS2[[#This Row],[L4 Capability]]=MAD_PS1[[#This Row],[L4 Capability]],"Regional File",IF(MAD_PS2[[#This Row],[L4 Capability]]=_xlfn.XLOOKUP($A827,Odyssey_data!$A$2:$A$507,Odyssey_data!P$2:P$507),"Odyssey File","Please check cell")))</f>
        <v>Manual Entry Req</v>
      </c>
      <c r="Q827" s="82" t="str">
        <f>IF(MAD_PS2[[#This Row],[Remarks()]]="Manual Entry Req","Manual Entry Req",IF(MAD_PS2[[#This Row],[Remarks()]]=MAD_PS1[[#This Row],[Remarks()]],"Regional File",IF(MAD_PS2[[#This Row],[Remarks()]]=_xlfn.XLOOKUP($A827,Odyssey_data!$A$2:$A$507,Odyssey_data!Q$2:Q$507),"Odyssey File","Please check cell")))</f>
        <v>Manual Entry Req</v>
      </c>
      <c r="R8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7,Odyssey_data!$A$2:$A$507,Odyssey_data!R$2:R$507),"Odyssey File","Please check cell")))</f>
        <v>Manual Entry Req</v>
      </c>
      <c r="S8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7,Odyssey_data!$A$2:$A$507,Odyssey_data!S$2:S$507),"Odyssey File","Please check cell")))</f>
        <v>Manual Entry Req</v>
      </c>
      <c r="T8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7,Odyssey_data!$A$2:$A$507,Odyssey_data!T$2:T$507),"Odyssey File","Please check cell")))</f>
        <v>Manual Entry Req</v>
      </c>
      <c r="U8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7,Odyssey_data!$A$2:$A$507,Odyssey_data!U$2:U$507),"Odyssey File","Please check cell")))</f>
        <v>Manual Entry Req</v>
      </c>
      <c r="V8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7,Odyssey_data!$A$2:$A$507,Odyssey_data!V$2:V$507),"Odyssey File","Please check cell")))</f>
        <v>Manual Entry Req</v>
      </c>
      <c r="W8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7,Odyssey_data!$A$2:$A$507,Odyssey_data!W$2:W$507),"Odyssey File","Please check cell")))</f>
        <v>Manual Entry Req</v>
      </c>
      <c r="X8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7,Odyssey_data!$A$2:$A$507,Odyssey_data!X$2:X$507),"Odyssey File","Please check cell")))</f>
        <v>Manual Entry Req</v>
      </c>
      <c r="Y8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7,Odyssey_data!$A$2:$A$507,Odyssey_data!Y$2:Y$507),"Odyssey File","Please check cell")))</f>
        <v>Manual Entry Req</v>
      </c>
      <c r="Z8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7,Odyssey_data!$A$2:$A$507,Odyssey_data!Z$2:Z$507),"Odyssey File","Please check cell")))</f>
        <v>Manual Entry Req</v>
      </c>
      <c r="AA8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7,Odyssey_data!$A$2:$A$507,Odyssey_data!AA$2:AA$507),"Odyssey File","Please check cell")))</f>
        <v>Manual Entry Req</v>
      </c>
      <c r="AB8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7,Odyssey_data!$A$2:$A$507,Odyssey_data!AB$2:AB$507),"Odyssey File","Please check cell")))</f>
        <v>Manual Entry Req</v>
      </c>
      <c r="AC8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7,Odyssey_data!$A$2:$A$507,Odyssey_data!AC$2:AC$507),"Odyssey File","Please check cell")))</f>
        <v>Manual Entry Req</v>
      </c>
      <c r="AD827" s="82" t="str">
        <f>IF(MAD_PS2[[#This Row],[AC2 : Licence Cost]]="Manual Entry Req","Manual Entry Req",IF(MAD_PS2[[#This Row],[AC2 : Licence Cost]]=MAD_PS1[[#This Row],[AC2 : Licence Cost]],"Regional File",IF(MAD_PS2[[#This Row],[AC2 : Licence Cost]]=_xlfn.XLOOKUP($A827,Odyssey_data!$A$2:$A$507,Odyssey_data!AD$2:AD$507),"Odyssey File","Please check cell")))</f>
        <v>Manual Entry Req</v>
      </c>
      <c r="AE8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7,Odyssey_data!$A$2:$A$507,Odyssey_data!AE$2:AE$507),"Odyssey File","Please check cell")))</f>
        <v>Manual Entry Req</v>
      </c>
      <c r="AF8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7,Odyssey_data!$A$2:$A$507,Odyssey_data!AF$2:AF$507),"Odyssey File","Please check cell")))</f>
        <v>Manual Entry Req</v>
      </c>
      <c r="AG8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7,Odyssey_data!$A$2:$A$507,Odyssey_data!AG$2:AG$507),"Odyssey File","Please check cell")))</f>
        <v>Manual Entry Req</v>
      </c>
      <c r="AH8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7,Odyssey_data!$A$2:$A$507,Odyssey_data!AH$2:AH$507),"Odyssey File","Please check cell")))</f>
        <v>Manual Entry Req</v>
      </c>
      <c r="AI8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7,Odyssey_data!$A$2:$A$507,Odyssey_data!AI$2:AI$507),"Odyssey File","Please check cell")))</f>
        <v>Manual Entry Req</v>
      </c>
      <c r="AJ827" s="82" t="str">
        <f>MAD_PS2[[#This Row],[Which Part? (Part 1 or Part 2)]]</f>
        <v>Part 2</v>
      </c>
    </row>
    <row r="828" spans="1:36" x14ac:dyDescent="0.25">
      <c r="A828" s="82" t="str">
        <f>MAD_PS2[[#This Row],[Source ID]]</f>
        <v>CLS.110</v>
      </c>
      <c r="B828" s="74" t="str">
        <f>MAD_PS2[[#This Row],[M1 : Name of All Applications]]</f>
        <v>Estafeta</v>
      </c>
      <c r="C828" s="82" t="str">
        <f>IF(MAD_PS2[[#This Row],[Region]]="Manual Entry Req","Manual Entry Req",IF(MAD_PS2[[#This Row],[Region]]=MAD_PS1[[#This Row],[Region]],"Regional File",IF(MAD_PS2[[#This Row],[Region]]=_xlfn.XLOOKUP($A828,Odyssey_data!$A$2:$A$507,Odyssey_data!C$2:C$507),"Odyssey File","Please check cell")))</f>
        <v>Regional File</v>
      </c>
      <c r="D8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8,Odyssey_data!$A$2:$A$507,Odyssey_data!D$2:D$507),"Odyssey File","Please check cell")))</f>
        <v>Regional File</v>
      </c>
      <c r="E8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8,Odyssey_data!$A$2:$A$507,Odyssey_data!E$2:E$507),"Odyssey File","Please check cell")))</f>
        <v>Regional File</v>
      </c>
      <c r="F8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8,Odyssey_data!$A$2:$A$507,Odyssey_data!F$2:F$507),"Odyssey File","Please check cell")))</f>
        <v>Manual Entry Req</v>
      </c>
      <c r="G8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8,Odyssey_data!$A$2:$A$507,Odyssey_data!G$2:G$507),"Odyssey File","Please check cell")))</f>
        <v>Manual Entry Req</v>
      </c>
      <c r="H8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8,Odyssey_data!$A$2:$A$507,Odyssey_data!H$2:H$507),"Odyssey File","Please check cell")))</f>
        <v>Manual Entry Req</v>
      </c>
      <c r="I8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8,Odyssey_data!$A$2:$A$507,Odyssey_data!I$2:I$507),"Odyssey File","Please check cell")))</f>
        <v>Manual Entry Req</v>
      </c>
      <c r="J8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8,Odyssey_data!$A$2:$A$507,Odyssey_data!J$2:J$507),"Odyssey File","Please check cell")))</f>
        <v>Manual Entry Req</v>
      </c>
      <c r="K8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8,Odyssey_data!$A$2:$A$507,Odyssey_data!K$2:K$507),"Odyssey File","Please check cell")))</f>
        <v>Manual Entry Req</v>
      </c>
      <c r="L8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8,Odyssey_data!$A$2:$A$507,Odyssey_data!L$2:L$507),"Odyssey File","Please check cell")))</f>
        <v>Regional File</v>
      </c>
      <c r="M828" s="82" t="str">
        <f>IF(MAD_PS2[[#This Row],[L1 Capability Map]]="Manual Entry Req","Manual Entry Req",IF(MAD_PS2[[#This Row],[L1 Capability Map]]=MAD_PS1[[#This Row],[L1 Capability Map]],"Regional File",IF(MAD_PS2[[#This Row],[L1 Capability Map]]=_xlfn.XLOOKUP($A828,Odyssey_data!$A$2:$A$507,Odyssey_data!M$2:M$507),"Odyssey File","Please check cell")))</f>
        <v>Manual Entry Req</v>
      </c>
      <c r="N828" s="82" t="str">
        <f>IF(MAD_PS2[[#This Row],[L2 Capability]]="Manual Entry Req","Manual Entry Req",IF(MAD_PS2[[#This Row],[L2 Capability]]=MAD_PS1[[#This Row],[L2 Capability]],"Regional File",IF(MAD_PS2[[#This Row],[L2 Capability]]=_xlfn.XLOOKUP($A828,Odyssey_data!$A$2:$A$507,Odyssey_data!N$2:N$507),"Odyssey File","Please check cell")))</f>
        <v>Manual Entry Req</v>
      </c>
      <c r="O828" s="82" t="str">
        <f>IF(MAD_PS2[[#This Row],[L3 Capability]]="Manual Entry Req","Manual Entry Req",IF(MAD_PS2[[#This Row],[L3 Capability]]=MAD_PS1[[#This Row],[L3 Capability]],"Regional File",IF(MAD_PS2[[#This Row],[L3 Capability]]=_xlfn.XLOOKUP($A828,Odyssey_data!$A$2:$A$507,Odyssey_data!O$2:O$507),"Odyssey File","Please check cell")))</f>
        <v>Manual Entry Req</v>
      </c>
      <c r="P828" s="82" t="str">
        <f>IF(MAD_PS2[[#This Row],[L4 Capability]]="Manual Entry Req","Manual Entry Req",IF(MAD_PS2[[#This Row],[L4 Capability]]=MAD_PS1[[#This Row],[L4 Capability]],"Regional File",IF(MAD_PS2[[#This Row],[L4 Capability]]=_xlfn.XLOOKUP($A828,Odyssey_data!$A$2:$A$507,Odyssey_data!P$2:P$507),"Odyssey File","Please check cell")))</f>
        <v>Manual Entry Req</v>
      </c>
      <c r="Q828" s="82" t="str">
        <f>IF(MAD_PS2[[#This Row],[Remarks()]]="Manual Entry Req","Manual Entry Req",IF(MAD_PS2[[#This Row],[Remarks()]]=MAD_PS1[[#This Row],[Remarks()]],"Regional File",IF(MAD_PS2[[#This Row],[Remarks()]]=_xlfn.XLOOKUP($A828,Odyssey_data!$A$2:$A$507,Odyssey_data!Q$2:Q$507),"Odyssey File","Please check cell")))</f>
        <v>Manual Entry Req</v>
      </c>
      <c r="R8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8,Odyssey_data!$A$2:$A$507,Odyssey_data!R$2:R$507),"Odyssey File","Please check cell")))</f>
        <v>Manual Entry Req</v>
      </c>
      <c r="S8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8,Odyssey_data!$A$2:$A$507,Odyssey_data!S$2:S$507),"Odyssey File","Please check cell")))</f>
        <v>Manual Entry Req</v>
      </c>
      <c r="T8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8,Odyssey_data!$A$2:$A$507,Odyssey_data!T$2:T$507),"Odyssey File","Please check cell")))</f>
        <v>Manual Entry Req</v>
      </c>
      <c r="U8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8,Odyssey_data!$A$2:$A$507,Odyssey_data!U$2:U$507),"Odyssey File","Please check cell")))</f>
        <v>Manual Entry Req</v>
      </c>
      <c r="V8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8,Odyssey_data!$A$2:$A$507,Odyssey_data!V$2:V$507),"Odyssey File","Please check cell")))</f>
        <v>Manual Entry Req</v>
      </c>
      <c r="W8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8,Odyssey_data!$A$2:$A$507,Odyssey_data!W$2:W$507),"Odyssey File","Please check cell")))</f>
        <v>Manual Entry Req</v>
      </c>
      <c r="X8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8,Odyssey_data!$A$2:$A$507,Odyssey_data!X$2:X$507),"Odyssey File","Please check cell")))</f>
        <v>Manual Entry Req</v>
      </c>
      <c r="Y8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8,Odyssey_data!$A$2:$A$507,Odyssey_data!Y$2:Y$507),"Odyssey File","Please check cell")))</f>
        <v>Manual Entry Req</v>
      </c>
      <c r="Z8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8,Odyssey_data!$A$2:$A$507,Odyssey_data!Z$2:Z$507),"Odyssey File","Please check cell")))</f>
        <v>Manual Entry Req</v>
      </c>
      <c r="AA8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8,Odyssey_data!$A$2:$A$507,Odyssey_data!AA$2:AA$507),"Odyssey File","Please check cell")))</f>
        <v>Manual Entry Req</v>
      </c>
      <c r="AB8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8,Odyssey_data!$A$2:$A$507,Odyssey_data!AB$2:AB$507),"Odyssey File","Please check cell")))</f>
        <v>Manual Entry Req</v>
      </c>
      <c r="AC8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8,Odyssey_data!$A$2:$A$507,Odyssey_data!AC$2:AC$507),"Odyssey File","Please check cell")))</f>
        <v>Manual Entry Req</v>
      </c>
      <c r="AD828" s="82" t="str">
        <f>IF(MAD_PS2[[#This Row],[AC2 : Licence Cost]]="Manual Entry Req","Manual Entry Req",IF(MAD_PS2[[#This Row],[AC2 : Licence Cost]]=MAD_PS1[[#This Row],[AC2 : Licence Cost]],"Regional File",IF(MAD_PS2[[#This Row],[AC2 : Licence Cost]]=_xlfn.XLOOKUP($A828,Odyssey_data!$A$2:$A$507,Odyssey_data!AD$2:AD$507),"Odyssey File","Please check cell")))</f>
        <v>Manual Entry Req</v>
      </c>
      <c r="AE8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8,Odyssey_data!$A$2:$A$507,Odyssey_data!AE$2:AE$507),"Odyssey File","Please check cell")))</f>
        <v>Manual Entry Req</v>
      </c>
      <c r="AF8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8,Odyssey_data!$A$2:$A$507,Odyssey_data!AF$2:AF$507),"Odyssey File","Please check cell")))</f>
        <v>Manual Entry Req</v>
      </c>
      <c r="AG8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8,Odyssey_data!$A$2:$A$507,Odyssey_data!AG$2:AG$507),"Odyssey File","Please check cell")))</f>
        <v>Manual Entry Req</v>
      </c>
      <c r="AH8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8,Odyssey_data!$A$2:$A$507,Odyssey_data!AH$2:AH$507),"Odyssey File","Please check cell")))</f>
        <v>Manual Entry Req</v>
      </c>
      <c r="AI8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8,Odyssey_data!$A$2:$A$507,Odyssey_data!AI$2:AI$507),"Odyssey File","Please check cell")))</f>
        <v>Manual Entry Req</v>
      </c>
      <c r="AJ828" s="82" t="str">
        <f>MAD_PS2[[#This Row],[Which Part? (Part 1 or Part 2)]]</f>
        <v>Part 2</v>
      </c>
    </row>
    <row r="829" spans="1:36" ht="30" x14ac:dyDescent="0.25">
      <c r="A829" s="82" t="str">
        <f>MAD_PS2[[#This Row],[Source ID]]</f>
        <v>CLS.111</v>
      </c>
      <c r="B829" s="74" t="str">
        <f>MAD_PS2[[#This Row],[M1 : Name of All Applications]]</f>
        <v>IMMOnline (IMMO) - SAP Hybris</v>
      </c>
      <c r="C829" s="82" t="str">
        <f>IF(MAD_PS2[[#This Row],[Region]]="Manual Entry Req","Manual Entry Req",IF(MAD_PS2[[#This Row],[Region]]=MAD_PS1[[#This Row],[Region]],"Regional File",IF(MAD_PS2[[#This Row],[Region]]=_xlfn.XLOOKUP($A829,Odyssey_data!$A$2:$A$507,Odyssey_data!C$2:C$507),"Odyssey File","Please check cell")))</f>
        <v>Regional File</v>
      </c>
      <c r="D8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9,Odyssey_data!$A$2:$A$507,Odyssey_data!D$2:D$507),"Odyssey File","Please check cell")))</f>
        <v>Regional File</v>
      </c>
      <c r="E8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9,Odyssey_data!$A$2:$A$507,Odyssey_data!E$2:E$507),"Odyssey File","Please check cell")))</f>
        <v>Regional File</v>
      </c>
      <c r="F8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9,Odyssey_data!$A$2:$A$507,Odyssey_data!F$2:F$507),"Odyssey File","Please check cell")))</f>
        <v>Manual Entry Req</v>
      </c>
      <c r="G8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9,Odyssey_data!$A$2:$A$507,Odyssey_data!G$2:G$507),"Odyssey File","Please check cell")))</f>
        <v>Manual Entry Req</v>
      </c>
      <c r="H8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9,Odyssey_data!$A$2:$A$507,Odyssey_data!H$2:H$507),"Odyssey File","Please check cell")))</f>
        <v>Manual Entry Req</v>
      </c>
      <c r="I8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9,Odyssey_data!$A$2:$A$507,Odyssey_data!I$2:I$507),"Odyssey File","Please check cell")))</f>
        <v>Manual Entry Req</v>
      </c>
      <c r="J8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9,Odyssey_data!$A$2:$A$507,Odyssey_data!J$2:J$507),"Odyssey File","Please check cell")))</f>
        <v>Manual Entry Req</v>
      </c>
      <c r="K8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9,Odyssey_data!$A$2:$A$507,Odyssey_data!K$2:K$507),"Odyssey File","Please check cell")))</f>
        <v>Manual Entry Req</v>
      </c>
      <c r="L8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9,Odyssey_data!$A$2:$A$507,Odyssey_data!L$2:L$507),"Odyssey File","Please check cell")))</f>
        <v>Regional File</v>
      </c>
      <c r="M829" s="82" t="str">
        <f>IF(MAD_PS2[[#This Row],[L1 Capability Map]]="Manual Entry Req","Manual Entry Req",IF(MAD_PS2[[#This Row],[L1 Capability Map]]=MAD_PS1[[#This Row],[L1 Capability Map]],"Regional File",IF(MAD_PS2[[#This Row],[L1 Capability Map]]=_xlfn.XLOOKUP($A829,Odyssey_data!$A$2:$A$507,Odyssey_data!M$2:M$507),"Odyssey File","Please check cell")))</f>
        <v>Manual Entry Req</v>
      </c>
      <c r="N829" s="82" t="str">
        <f>IF(MAD_PS2[[#This Row],[L2 Capability]]="Manual Entry Req","Manual Entry Req",IF(MAD_PS2[[#This Row],[L2 Capability]]=MAD_PS1[[#This Row],[L2 Capability]],"Regional File",IF(MAD_PS2[[#This Row],[L2 Capability]]=_xlfn.XLOOKUP($A829,Odyssey_data!$A$2:$A$507,Odyssey_data!N$2:N$507),"Odyssey File","Please check cell")))</f>
        <v>Manual Entry Req</v>
      </c>
      <c r="O829" s="82" t="str">
        <f>IF(MAD_PS2[[#This Row],[L3 Capability]]="Manual Entry Req","Manual Entry Req",IF(MAD_PS2[[#This Row],[L3 Capability]]=MAD_PS1[[#This Row],[L3 Capability]],"Regional File",IF(MAD_PS2[[#This Row],[L3 Capability]]=_xlfn.XLOOKUP($A829,Odyssey_data!$A$2:$A$507,Odyssey_data!O$2:O$507),"Odyssey File","Please check cell")))</f>
        <v>Manual Entry Req</v>
      </c>
      <c r="P829" s="82" t="str">
        <f>IF(MAD_PS2[[#This Row],[L4 Capability]]="Manual Entry Req","Manual Entry Req",IF(MAD_PS2[[#This Row],[L4 Capability]]=MAD_PS1[[#This Row],[L4 Capability]],"Regional File",IF(MAD_PS2[[#This Row],[L4 Capability]]=_xlfn.XLOOKUP($A829,Odyssey_data!$A$2:$A$507,Odyssey_data!P$2:P$507),"Odyssey File","Please check cell")))</f>
        <v>Manual Entry Req</v>
      </c>
      <c r="Q829" s="82" t="str">
        <f>IF(MAD_PS2[[#This Row],[Remarks()]]="Manual Entry Req","Manual Entry Req",IF(MAD_PS2[[#This Row],[Remarks()]]=MAD_PS1[[#This Row],[Remarks()]],"Regional File",IF(MAD_PS2[[#This Row],[Remarks()]]=_xlfn.XLOOKUP($A829,Odyssey_data!$A$2:$A$507,Odyssey_data!Q$2:Q$507),"Odyssey File","Please check cell")))</f>
        <v>Manual Entry Req</v>
      </c>
      <c r="R8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9,Odyssey_data!$A$2:$A$507,Odyssey_data!R$2:R$507),"Odyssey File","Please check cell")))</f>
        <v>Manual Entry Req</v>
      </c>
      <c r="S8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9,Odyssey_data!$A$2:$A$507,Odyssey_data!S$2:S$507),"Odyssey File","Please check cell")))</f>
        <v>Manual Entry Req</v>
      </c>
      <c r="T8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9,Odyssey_data!$A$2:$A$507,Odyssey_data!T$2:T$507),"Odyssey File","Please check cell")))</f>
        <v>Manual Entry Req</v>
      </c>
      <c r="U8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9,Odyssey_data!$A$2:$A$507,Odyssey_data!U$2:U$507),"Odyssey File","Please check cell")))</f>
        <v>Manual Entry Req</v>
      </c>
      <c r="V8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9,Odyssey_data!$A$2:$A$507,Odyssey_data!V$2:V$507),"Odyssey File","Please check cell")))</f>
        <v>Manual Entry Req</v>
      </c>
      <c r="W8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9,Odyssey_data!$A$2:$A$507,Odyssey_data!W$2:W$507),"Odyssey File","Please check cell")))</f>
        <v>Manual Entry Req</v>
      </c>
      <c r="X8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9,Odyssey_data!$A$2:$A$507,Odyssey_data!X$2:X$507),"Odyssey File","Please check cell")))</f>
        <v>Manual Entry Req</v>
      </c>
      <c r="Y8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9,Odyssey_data!$A$2:$A$507,Odyssey_data!Y$2:Y$507),"Odyssey File","Please check cell")))</f>
        <v>Manual Entry Req</v>
      </c>
      <c r="Z8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9,Odyssey_data!$A$2:$A$507,Odyssey_data!Z$2:Z$507),"Odyssey File","Please check cell")))</f>
        <v>Manual Entry Req</v>
      </c>
      <c r="AA8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9,Odyssey_data!$A$2:$A$507,Odyssey_data!AA$2:AA$507),"Odyssey File","Please check cell")))</f>
        <v>Manual Entry Req</v>
      </c>
      <c r="AB8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9,Odyssey_data!$A$2:$A$507,Odyssey_data!AB$2:AB$507),"Odyssey File","Please check cell")))</f>
        <v>Manual Entry Req</v>
      </c>
      <c r="AC8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9,Odyssey_data!$A$2:$A$507,Odyssey_data!AC$2:AC$507),"Odyssey File","Please check cell")))</f>
        <v>Manual Entry Req</v>
      </c>
      <c r="AD829" s="82" t="str">
        <f>IF(MAD_PS2[[#This Row],[AC2 : Licence Cost]]="Manual Entry Req","Manual Entry Req",IF(MAD_PS2[[#This Row],[AC2 : Licence Cost]]=MAD_PS1[[#This Row],[AC2 : Licence Cost]],"Regional File",IF(MAD_PS2[[#This Row],[AC2 : Licence Cost]]=_xlfn.XLOOKUP($A829,Odyssey_data!$A$2:$A$507,Odyssey_data!AD$2:AD$507),"Odyssey File","Please check cell")))</f>
        <v>Manual Entry Req</v>
      </c>
      <c r="AE8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9,Odyssey_data!$A$2:$A$507,Odyssey_data!AE$2:AE$507),"Odyssey File","Please check cell")))</f>
        <v>Manual Entry Req</v>
      </c>
      <c r="AF8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9,Odyssey_data!$A$2:$A$507,Odyssey_data!AF$2:AF$507),"Odyssey File","Please check cell")))</f>
        <v>Manual Entry Req</v>
      </c>
      <c r="AG8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9,Odyssey_data!$A$2:$A$507,Odyssey_data!AG$2:AG$507),"Odyssey File","Please check cell")))</f>
        <v>Manual Entry Req</v>
      </c>
      <c r="AH8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9,Odyssey_data!$A$2:$A$507,Odyssey_data!AH$2:AH$507),"Odyssey File","Please check cell")))</f>
        <v>Manual Entry Req</v>
      </c>
      <c r="AI8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9,Odyssey_data!$A$2:$A$507,Odyssey_data!AI$2:AI$507),"Odyssey File","Please check cell")))</f>
        <v>Manual Entry Req</v>
      </c>
      <c r="AJ829" s="82" t="str">
        <f>MAD_PS2[[#This Row],[Which Part? (Part 1 or Part 2)]]</f>
        <v>Part 2</v>
      </c>
    </row>
    <row r="830" spans="1:36" x14ac:dyDescent="0.25">
      <c r="A830" s="82" t="str">
        <f>MAD_PS2[[#This Row],[Source ID]]</f>
        <v>CLS.113</v>
      </c>
      <c r="B830" s="74" t="str">
        <f>MAD_PS2[[#This Row],[M1 : Name of All Applications]]</f>
        <v>Fedex URSA</v>
      </c>
      <c r="C830" s="82" t="str">
        <f>IF(MAD_PS2[[#This Row],[Region]]="Manual Entry Req","Manual Entry Req",IF(MAD_PS2[[#This Row],[Region]]=MAD_PS1[[#This Row],[Region]],"Regional File",IF(MAD_PS2[[#This Row],[Region]]=_xlfn.XLOOKUP($A830,Odyssey_data!$A$2:$A$507,Odyssey_data!C$2:C$507),"Odyssey File","Please check cell")))</f>
        <v>Regional File</v>
      </c>
      <c r="D8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0,Odyssey_data!$A$2:$A$507,Odyssey_data!D$2:D$507),"Odyssey File","Please check cell")))</f>
        <v>Regional File</v>
      </c>
      <c r="E8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0,Odyssey_data!$A$2:$A$507,Odyssey_data!E$2:E$507),"Odyssey File","Please check cell")))</f>
        <v>Regional File</v>
      </c>
      <c r="F8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0,Odyssey_data!$A$2:$A$507,Odyssey_data!F$2:F$507),"Odyssey File","Please check cell")))</f>
        <v>Manual Entry Req</v>
      </c>
      <c r="G8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0,Odyssey_data!$A$2:$A$507,Odyssey_data!G$2:G$507),"Odyssey File","Please check cell")))</f>
        <v>Manual Entry Req</v>
      </c>
      <c r="H8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0,Odyssey_data!$A$2:$A$507,Odyssey_data!H$2:H$507),"Odyssey File","Please check cell")))</f>
        <v>Manual Entry Req</v>
      </c>
      <c r="I8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0,Odyssey_data!$A$2:$A$507,Odyssey_data!I$2:I$507),"Odyssey File","Please check cell")))</f>
        <v>Manual Entry Req</v>
      </c>
      <c r="J8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0,Odyssey_data!$A$2:$A$507,Odyssey_data!J$2:J$507),"Odyssey File","Please check cell")))</f>
        <v>Manual Entry Req</v>
      </c>
      <c r="K8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0,Odyssey_data!$A$2:$A$507,Odyssey_data!K$2:K$507),"Odyssey File","Please check cell")))</f>
        <v>Manual Entry Req</v>
      </c>
      <c r="L8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0,Odyssey_data!$A$2:$A$507,Odyssey_data!L$2:L$507),"Odyssey File","Please check cell")))</f>
        <v>Regional File</v>
      </c>
      <c r="M830" s="82" t="str">
        <f>IF(MAD_PS2[[#This Row],[L1 Capability Map]]="Manual Entry Req","Manual Entry Req",IF(MAD_PS2[[#This Row],[L1 Capability Map]]=MAD_PS1[[#This Row],[L1 Capability Map]],"Regional File",IF(MAD_PS2[[#This Row],[L1 Capability Map]]=_xlfn.XLOOKUP($A830,Odyssey_data!$A$2:$A$507,Odyssey_data!M$2:M$507),"Odyssey File","Please check cell")))</f>
        <v>Manual Entry Req</v>
      </c>
      <c r="N830" s="82" t="str">
        <f>IF(MAD_PS2[[#This Row],[L2 Capability]]="Manual Entry Req","Manual Entry Req",IF(MAD_PS2[[#This Row],[L2 Capability]]=MAD_PS1[[#This Row],[L2 Capability]],"Regional File",IF(MAD_PS2[[#This Row],[L2 Capability]]=_xlfn.XLOOKUP($A830,Odyssey_data!$A$2:$A$507,Odyssey_data!N$2:N$507),"Odyssey File","Please check cell")))</f>
        <v>Manual Entry Req</v>
      </c>
      <c r="O830" s="82" t="str">
        <f>IF(MAD_PS2[[#This Row],[L3 Capability]]="Manual Entry Req","Manual Entry Req",IF(MAD_PS2[[#This Row],[L3 Capability]]=MAD_PS1[[#This Row],[L3 Capability]],"Regional File",IF(MAD_PS2[[#This Row],[L3 Capability]]=_xlfn.XLOOKUP($A830,Odyssey_data!$A$2:$A$507,Odyssey_data!O$2:O$507),"Odyssey File","Please check cell")))</f>
        <v>Manual Entry Req</v>
      </c>
      <c r="P830" s="82" t="str">
        <f>IF(MAD_PS2[[#This Row],[L4 Capability]]="Manual Entry Req","Manual Entry Req",IF(MAD_PS2[[#This Row],[L4 Capability]]=MAD_PS1[[#This Row],[L4 Capability]],"Regional File",IF(MAD_PS2[[#This Row],[L4 Capability]]=_xlfn.XLOOKUP($A830,Odyssey_data!$A$2:$A$507,Odyssey_data!P$2:P$507),"Odyssey File","Please check cell")))</f>
        <v>Manual Entry Req</v>
      </c>
      <c r="Q830" s="82" t="str">
        <f>IF(MAD_PS2[[#This Row],[Remarks()]]="Manual Entry Req","Manual Entry Req",IF(MAD_PS2[[#This Row],[Remarks()]]=MAD_PS1[[#This Row],[Remarks()]],"Regional File",IF(MAD_PS2[[#This Row],[Remarks()]]=_xlfn.XLOOKUP($A830,Odyssey_data!$A$2:$A$507,Odyssey_data!Q$2:Q$507),"Odyssey File","Please check cell")))</f>
        <v>Manual Entry Req</v>
      </c>
      <c r="R8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0,Odyssey_data!$A$2:$A$507,Odyssey_data!R$2:R$507),"Odyssey File","Please check cell")))</f>
        <v>Manual Entry Req</v>
      </c>
      <c r="S8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0,Odyssey_data!$A$2:$A$507,Odyssey_data!S$2:S$507),"Odyssey File","Please check cell")))</f>
        <v>Manual Entry Req</v>
      </c>
      <c r="T8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0,Odyssey_data!$A$2:$A$507,Odyssey_data!T$2:T$507),"Odyssey File","Please check cell")))</f>
        <v>Manual Entry Req</v>
      </c>
      <c r="U8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0,Odyssey_data!$A$2:$A$507,Odyssey_data!U$2:U$507),"Odyssey File","Please check cell")))</f>
        <v>Manual Entry Req</v>
      </c>
      <c r="V8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0,Odyssey_data!$A$2:$A$507,Odyssey_data!V$2:V$507),"Odyssey File","Please check cell")))</f>
        <v>Manual Entry Req</v>
      </c>
      <c r="W8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0,Odyssey_data!$A$2:$A$507,Odyssey_data!W$2:W$507),"Odyssey File","Please check cell")))</f>
        <v>Manual Entry Req</v>
      </c>
      <c r="X8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0,Odyssey_data!$A$2:$A$507,Odyssey_data!X$2:X$507),"Odyssey File","Please check cell")))</f>
        <v>Manual Entry Req</v>
      </c>
      <c r="Y8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0,Odyssey_data!$A$2:$A$507,Odyssey_data!Y$2:Y$507),"Odyssey File","Please check cell")))</f>
        <v>Manual Entry Req</v>
      </c>
      <c r="Z8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0,Odyssey_data!$A$2:$A$507,Odyssey_data!Z$2:Z$507),"Odyssey File","Please check cell")))</f>
        <v>Manual Entry Req</v>
      </c>
      <c r="AA8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0,Odyssey_data!$A$2:$A$507,Odyssey_data!AA$2:AA$507),"Odyssey File","Please check cell")))</f>
        <v>Manual Entry Req</v>
      </c>
      <c r="AB8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0,Odyssey_data!$A$2:$A$507,Odyssey_data!AB$2:AB$507),"Odyssey File","Please check cell")))</f>
        <v>Manual Entry Req</v>
      </c>
      <c r="AC8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0,Odyssey_data!$A$2:$A$507,Odyssey_data!AC$2:AC$507),"Odyssey File","Please check cell")))</f>
        <v>Manual Entry Req</v>
      </c>
      <c r="AD830" s="82" t="str">
        <f>IF(MAD_PS2[[#This Row],[AC2 : Licence Cost]]="Manual Entry Req","Manual Entry Req",IF(MAD_PS2[[#This Row],[AC2 : Licence Cost]]=MAD_PS1[[#This Row],[AC2 : Licence Cost]],"Regional File",IF(MAD_PS2[[#This Row],[AC2 : Licence Cost]]=_xlfn.XLOOKUP($A830,Odyssey_data!$A$2:$A$507,Odyssey_data!AD$2:AD$507),"Odyssey File","Please check cell")))</f>
        <v>Manual Entry Req</v>
      </c>
      <c r="AE8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0,Odyssey_data!$A$2:$A$507,Odyssey_data!AE$2:AE$507),"Odyssey File","Please check cell")))</f>
        <v>Manual Entry Req</v>
      </c>
      <c r="AF8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0,Odyssey_data!$A$2:$A$507,Odyssey_data!AF$2:AF$507),"Odyssey File","Please check cell")))</f>
        <v>Manual Entry Req</v>
      </c>
      <c r="AG8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0,Odyssey_data!$A$2:$A$507,Odyssey_data!AG$2:AG$507),"Odyssey File","Please check cell")))</f>
        <v>Manual Entry Req</v>
      </c>
      <c r="AH8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0,Odyssey_data!$A$2:$A$507,Odyssey_data!AH$2:AH$507),"Odyssey File","Please check cell")))</f>
        <v>Manual Entry Req</v>
      </c>
      <c r="AI8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0,Odyssey_data!$A$2:$A$507,Odyssey_data!AI$2:AI$507),"Odyssey File","Please check cell")))</f>
        <v>Manual Entry Req</v>
      </c>
      <c r="AJ830" s="82" t="str">
        <f>MAD_PS2[[#This Row],[Which Part? (Part 1 or Part 2)]]</f>
        <v>Part 2</v>
      </c>
    </row>
    <row r="831" spans="1:36" x14ac:dyDescent="0.25">
      <c r="A831" s="82" t="str">
        <f>MAD_PS2[[#This Row],[Source ID]]</f>
        <v>CLS.114</v>
      </c>
      <c r="B831" s="74" t="str">
        <f>MAD_PS2[[#This Row],[M1 : Name of All Applications]]</f>
        <v>Honeywell MHS</v>
      </c>
      <c r="C831" s="82" t="str">
        <f>IF(MAD_PS2[[#This Row],[Region]]="Manual Entry Req","Manual Entry Req",IF(MAD_PS2[[#This Row],[Region]]=MAD_PS1[[#This Row],[Region]],"Regional File",IF(MAD_PS2[[#This Row],[Region]]=_xlfn.XLOOKUP($A831,Odyssey_data!$A$2:$A$507,Odyssey_data!C$2:C$507),"Odyssey File","Please check cell")))</f>
        <v>Regional File</v>
      </c>
      <c r="D8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1,Odyssey_data!$A$2:$A$507,Odyssey_data!D$2:D$507),"Odyssey File","Please check cell")))</f>
        <v>Regional File</v>
      </c>
      <c r="E8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1,Odyssey_data!$A$2:$A$507,Odyssey_data!E$2:E$507),"Odyssey File","Please check cell")))</f>
        <v>Regional File</v>
      </c>
      <c r="F8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1,Odyssey_data!$A$2:$A$507,Odyssey_data!F$2:F$507),"Odyssey File","Please check cell")))</f>
        <v>Manual Entry Req</v>
      </c>
      <c r="G8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1,Odyssey_data!$A$2:$A$507,Odyssey_data!G$2:G$507),"Odyssey File","Please check cell")))</f>
        <v>Manual Entry Req</v>
      </c>
      <c r="H8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1,Odyssey_data!$A$2:$A$507,Odyssey_data!H$2:H$507),"Odyssey File","Please check cell")))</f>
        <v>Manual Entry Req</v>
      </c>
      <c r="I8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1,Odyssey_data!$A$2:$A$507,Odyssey_data!I$2:I$507),"Odyssey File","Please check cell")))</f>
        <v>Manual Entry Req</v>
      </c>
      <c r="J8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1,Odyssey_data!$A$2:$A$507,Odyssey_data!J$2:J$507),"Odyssey File","Please check cell")))</f>
        <v>Manual Entry Req</v>
      </c>
      <c r="K8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1,Odyssey_data!$A$2:$A$507,Odyssey_data!K$2:K$507),"Odyssey File","Please check cell")))</f>
        <v>Manual Entry Req</v>
      </c>
      <c r="L8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1,Odyssey_data!$A$2:$A$507,Odyssey_data!L$2:L$507),"Odyssey File","Please check cell")))</f>
        <v>Regional File</v>
      </c>
      <c r="M831" s="82" t="str">
        <f>IF(MAD_PS2[[#This Row],[L1 Capability Map]]="Manual Entry Req","Manual Entry Req",IF(MAD_PS2[[#This Row],[L1 Capability Map]]=MAD_PS1[[#This Row],[L1 Capability Map]],"Regional File",IF(MAD_PS2[[#This Row],[L1 Capability Map]]=_xlfn.XLOOKUP($A831,Odyssey_data!$A$2:$A$507,Odyssey_data!M$2:M$507),"Odyssey File","Please check cell")))</f>
        <v>Manual Entry Req</v>
      </c>
      <c r="N831" s="82" t="str">
        <f>IF(MAD_PS2[[#This Row],[L2 Capability]]="Manual Entry Req","Manual Entry Req",IF(MAD_PS2[[#This Row],[L2 Capability]]=MAD_PS1[[#This Row],[L2 Capability]],"Regional File",IF(MAD_PS2[[#This Row],[L2 Capability]]=_xlfn.XLOOKUP($A831,Odyssey_data!$A$2:$A$507,Odyssey_data!N$2:N$507),"Odyssey File","Please check cell")))</f>
        <v>Manual Entry Req</v>
      </c>
      <c r="O831" s="82" t="str">
        <f>IF(MAD_PS2[[#This Row],[L3 Capability]]="Manual Entry Req","Manual Entry Req",IF(MAD_PS2[[#This Row],[L3 Capability]]=MAD_PS1[[#This Row],[L3 Capability]],"Regional File",IF(MAD_PS2[[#This Row],[L3 Capability]]=_xlfn.XLOOKUP($A831,Odyssey_data!$A$2:$A$507,Odyssey_data!O$2:O$507),"Odyssey File","Please check cell")))</f>
        <v>Manual Entry Req</v>
      </c>
      <c r="P831" s="82" t="str">
        <f>IF(MAD_PS2[[#This Row],[L4 Capability]]="Manual Entry Req","Manual Entry Req",IF(MAD_PS2[[#This Row],[L4 Capability]]=MAD_PS1[[#This Row],[L4 Capability]],"Regional File",IF(MAD_PS2[[#This Row],[L4 Capability]]=_xlfn.XLOOKUP($A831,Odyssey_data!$A$2:$A$507,Odyssey_data!P$2:P$507),"Odyssey File","Please check cell")))</f>
        <v>Manual Entry Req</v>
      </c>
      <c r="Q831" s="82" t="str">
        <f>IF(MAD_PS2[[#This Row],[Remarks()]]="Manual Entry Req","Manual Entry Req",IF(MAD_PS2[[#This Row],[Remarks()]]=MAD_PS1[[#This Row],[Remarks()]],"Regional File",IF(MAD_PS2[[#This Row],[Remarks()]]=_xlfn.XLOOKUP($A831,Odyssey_data!$A$2:$A$507,Odyssey_data!Q$2:Q$507),"Odyssey File","Please check cell")))</f>
        <v>Manual Entry Req</v>
      </c>
      <c r="R8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1,Odyssey_data!$A$2:$A$507,Odyssey_data!R$2:R$507),"Odyssey File","Please check cell")))</f>
        <v>Manual Entry Req</v>
      </c>
      <c r="S8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1,Odyssey_data!$A$2:$A$507,Odyssey_data!S$2:S$507),"Odyssey File","Please check cell")))</f>
        <v>Manual Entry Req</v>
      </c>
      <c r="T8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1,Odyssey_data!$A$2:$A$507,Odyssey_data!T$2:T$507),"Odyssey File","Please check cell")))</f>
        <v>Manual Entry Req</v>
      </c>
      <c r="U8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1,Odyssey_data!$A$2:$A$507,Odyssey_data!U$2:U$507),"Odyssey File","Please check cell")))</f>
        <v>Manual Entry Req</v>
      </c>
      <c r="V8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1,Odyssey_data!$A$2:$A$507,Odyssey_data!V$2:V$507),"Odyssey File","Please check cell")))</f>
        <v>Manual Entry Req</v>
      </c>
      <c r="W8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1,Odyssey_data!$A$2:$A$507,Odyssey_data!W$2:W$507),"Odyssey File","Please check cell")))</f>
        <v>Manual Entry Req</v>
      </c>
      <c r="X8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1,Odyssey_data!$A$2:$A$507,Odyssey_data!X$2:X$507),"Odyssey File","Please check cell")))</f>
        <v>Manual Entry Req</v>
      </c>
      <c r="Y8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1,Odyssey_data!$A$2:$A$507,Odyssey_data!Y$2:Y$507),"Odyssey File","Please check cell")))</f>
        <v>Manual Entry Req</v>
      </c>
      <c r="Z8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1,Odyssey_data!$A$2:$A$507,Odyssey_data!Z$2:Z$507),"Odyssey File","Please check cell")))</f>
        <v>Manual Entry Req</v>
      </c>
      <c r="AA8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1,Odyssey_data!$A$2:$A$507,Odyssey_data!AA$2:AA$507),"Odyssey File","Please check cell")))</f>
        <v>Manual Entry Req</v>
      </c>
      <c r="AB8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1,Odyssey_data!$A$2:$A$507,Odyssey_data!AB$2:AB$507),"Odyssey File","Please check cell")))</f>
        <v>Manual Entry Req</v>
      </c>
      <c r="AC8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1,Odyssey_data!$A$2:$A$507,Odyssey_data!AC$2:AC$507),"Odyssey File","Please check cell")))</f>
        <v>Manual Entry Req</v>
      </c>
      <c r="AD831" s="82" t="str">
        <f>IF(MAD_PS2[[#This Row],[AC2 : Licence Cost]]="Manual Entry Req","Manual Entry Req",IF(MAD_PS2[[#This Row],[AC2 : Licence Cost]]=MAD_PS1[[#This Row],[AC2 : Licence Cost]],"Regional File",IF(MAD_PS2[[#This Row],[AC2 : Licence Cost]]=_xlfn.XLOOKUP($A831,Odyssey_data!$A$2:$A$507,Odyssey_data!AD$2:AD$507),"Odyssey File","Please check cell")))</f>
        <v>Manual Entry Req</v>
      </c>
      <c r="AE8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1,Odyssey_data!$A$2:$A$507,Odyssey_data!AE$2:AE$507),"Odyssey File","Please check cell")))</f>
        <v>Manual Entry Req</v>
      </c>
      <c r="AF8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1,Odyssey_data!$A$2:$A$507,Odyssey_data!AF$2:AF$507),"Odyssey File","Please check cell")))</f>
        <v>Manual Entry Req</v>
      </c>
      <c r="AG8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1,Odyssey_data!$A$2:$A$507,Odyssey_data!AG$2:AG$507),"Odyssey File","Please check cell")))</f>
        <v>Manual Entry Req</v>
      </c>
      <c r="AH8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1,Odyssey_data!$A$2:$A$507,Odyssey_data!AH$2:AH$507),"Odyssey File","Please check cell")))</f>
        <v>Manual Entry Req</v>
      </c>
      <c r="AI8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1,Odyssey_data!$A$2:$A$507,Odyssey_data!AI$2:AI$507),"Odyssey File","Please check cell")))</f>
        <v>Manual Entry Req</v>
      </c>
      <c r="AJ831" s="82" t="str">
        <f>MAD_PS2[[#This Row],[Which Part? (Part 1 or Part 2)]]</f>
        <v>Part 2</v>
      </c>
    </row>
    <row r="832" spans="1:36" x14ac:dyDescent="0.25">
      <c r="A832" s="82" t="str">
        <f>MAD_PS2[[#This Row],[Source ID]]</f>
        <v>CLS.115</v>
      </c>
      <c r="B832" s="74" t="str">
        <f>MAD_PS2[[#This Row],[M1 : Name of All Applications]]</f>
        <v>Invata</v>
      </c>
      <c r="C832" s="82" t="str">
        <f>IF(MAD_PS2[[#This Row],[Region]]="Manual Entry Req","Manual Entry Req",IF(MAD_PS2[[#This Row],[Region]]=MAD_PS1[[#This Row],[Region]],"Regional File",IF(MAD_PS2[[#This Row],[Region]]=_xlfn.XLOOKUP($A832,Odyssey_data!$A$2:$A$507,Odyssey_data!C$2:C$507),"Odyssey File","Please check cell")))</f>
        <v>Regional File</v>
      </c>
      <c r="D8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2,Odyssey_data!$A$2:$A$507,Odyssey_data!D$2:D$507),"Odyssey File","Please check cell")))</f>
        <v>Regional File</v>
      </c>
      <c r="E8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2,Odyssey_data!$A$2:$A$507,Odyssey_data!E$2:E$507),"Odyssey File","Please check cell")))</f>
        <v>Regional File</v>
      </c>
      <c r="F8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2,Odyssey_data!$A$2:$A$507,Odyssey_data!F$2:F$507),"Odyssey File","Please check cell")))</f>
        <v>Manual Entry Req</v>
      </c>
      <c r="G8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2,Odyssey_data!$A$2:$A$507,Odyssey_data!G$2:G$507),"Odyssey File","Please check cell")))</f>
        <v>Manual Entry Req</v>
      </c>
      <c r="H8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2,Odyssey_data!$A$2:$A$507,Odyssey_data!H$2:H$507),"Odyssey File","Please check cell")))</f>
        <v>Manual Entry Req</v>
      </c>
      <c r="I8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2,Odyssey_data!$A$2:$A$507,Odyssey_data!I$2:I$507),"Odyssey File","Please check cell")))</f>
        <v>Manual Entry Req</v>
      </c>
      <c r="J8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2,Odyssey_data!$A$2:$A$507,Odyssey_data!J$2:J$507),"Odyssey File","Please check cell")))</f>
        <v>Manual Entry Req</v>
      </c>
      <c r="K8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2,Odyssey_data!$A$2:$A$507,Odyssey_data!K$2:K$507),"Odyssey File","Please check cell")))</f>
        <v>Manual Entry Req</v>
      </c>
      <c r="L8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2,Odyssey_data!$A$2:$A$507,Odyssey_data!L$2:L$507),"Odyssey File","Please check cell")))</f>
        <v>Regional File</v>
      </c>
      <c r="M832" s="82" t="str">
        <f>IF(MAD_PS2[[#This Row],[L1 Capability Map]]="Manual Entry Req","Manual Entry Req",IF(MAD_PS2[[#This Row],[L1 Capability Map]]=MAD_PS1[[#This Row],[L1 Capability Map]],"Regional File",IF(MAD_PS2[[#This Row],[L1 Capability Map]]=_xlfn.XLOOKUP($A832,Odyssey_data!$A$2:$A$507,Odyssey_data!M$2:M$507),"Odyssey File","Please check cell")))</f>
        <v>Manual Entry Req</v>
      </c>
      <c r="N832" s="82" t="str">
        <f>IF(MAD_PS2[[#This Row],[L2 Capability]]="Manual Entry Req","Manual Entry Req",IF(MAD_PS2[[#This Row],[L2 Capability]]=MAD_PS1[[#This Row],[L2 Capability]],"Regional File",IF(MAD_PS2[[#This Row],[L2 Capability]]=_xlfn.XLOOKUP($A832,Odyssey_data!$A$2:$A$507,Odyssey_data!N$2:N$507),"Odyssey File","Please check cell")))</f>
        <v>Manual Entry Req</v>
      </c>
      <c r="O832" s="82" t="str">
        <f>IF(MAD_PS2[[#This Row],[L3 Capability]]="Manual Entry Req","Manual Entry Req",IF(MAD_PS2[[#This Row],[L3 Capability]]=MAD_PS1[[#This Row],[L3 Capability]],"Regional File",IF(MAD_PS2[[#This Row],[L3 Capability]]=_xlfn.XLOOKUP($A832,Odyssey_data!$A$2:$A$507,Odyssey_data!O$2:O$507),"Odyssey File","Please check cell")))</f>
        <v>Manual Entry Req</v>
      </c>
      <c r="P832" s="82" t="str">
        <f>IF(MAD_PS2[[#This Row],[L4 Capability]]="Manual Entry Req","Manual Entry Req",IF(MAD_PS2[[#This Row],[L4 Capability]]=MAD_PS1[[#This Row],[L4 Capability]],"Regional File",IF(MAD_PS2[[#This Row],[L4 Capability]]=_xlfn.XLOOKUP($A832,Odyssey_data!$A$2:$A$507,Odyssey_data!P$2:P$507),"Odyssey File","Please check cell")))</f>
        <v>Manual Entry Req</v>
      </c>
      <c r="Q832" s="82" t="str">
        <f>IF(MAD_PS2[[#This Row],[Remarks()]]="Manual Entry Req","Manual Entry Req",IF(MAD_PS2[[#This Row],[Remarks()]]=MAD_PS1[[#This Row],[Remarks()]],"Regional File",IF(MAD_PS2[[#This Row],[Remarks()]]=_xlfn.XLOOKUP($A832,Odyssey_data!$A$2:$A$507,Odyssey_data!Q$2:Q$507),"Odyssey File","Please check cell")))</f>
        <v>Manual Entry Req</v>
      </c>
      <c r="R8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2,Odyssey_data!$A$2:$A$507,Odyssey_data!R$2:R$507),"Odyssey File","Please check cell")))</f>
        <v>Manual Entry Req</v>
      </c>
      <c r="S8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2,Odyssey_data!$A$2:$A$507,Odyssey_data!S$2:S$507),"Odyssey File","Please check cell")))</f>
        <v>Manual Entry Req</v>
      </c>
      <c r="T8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2,Odyssey_data!$A$2:$A$507,Odyssey_data!T$2:T$507),"Odyssey File","Please check cell")))</f>
        <v>Manual Entry Req</v>
      </c>
      <c r="U8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2,Odyssey_data!$A$2:$A$507,Odyssey_data!U$2:U$507),"Odyssey File","Please check cell")))</f>
        <v>Manual Entry Req</v>
      </c>
      <c r="V8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2,Odyssey_data!$A$2:$A$507,Odyssey_data!V$2:V$507),"Odyssey File","Please check cell")))</f>
        <v>Manual Entry Req</v>
      </c>
      <c r="W8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2,Odyssey_data!$A$2:$A$507,Odyssey_data!W$2:W$507),"Odyssey File","Please check cell")))</f>
        <v>Manual Entry Req</v>
      </c>
      <c r="X8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2,Odyssey_data!$A$2:$A$507,Odyssey_data!X$2:X$507),"Odyssey File","Please check cell")))</f>
        <v>Manual Entry Req</v>
      </c>
      <c r="Y8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2,Odyssey_data!$A$2:$A$507,Odyssey_data!Y$2:Y$507),"Odyssey File","Please check cell")))</f>
        <v>Manual Entry Req</v>
      </c>
      <c r="Z8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2,Odyssey_data!$A$2:$A$507,Odyssey_data!Z$2:Z$507),"Odyssey File","Please check cell")))</f>
        <v>Manual Entry Req</v>
      </c>
      <c r="AA8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2,Odyssey_data!$A$2:$A$507,Odyssey_data!AA$2:AA$507),"Odyssey File","Please check cell")))</f>
        <v>Manual Entry Req</v>
      </c>
      <c r="AB8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2,Odyssey_data!$A$2:$A$507,Odyssey_data!AB$2:AB$507),"Odyssey File","Please check cell")))</f>
        <v>Manual Entry Req</v>
      </c>
      <c r="AC8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2,Odyssey_data!$A$2:$A$507,Odyssey_data!AC$2:AC$507),"Odyssey File","Please check cell")))</f>
        <v>Manual Entry Req</v>
      </c>
      <c r="AD832" s="82" t="str">
        <f>IF(MAD_PS2[[#This Row],[AC2 : Licence Cost]]="Manual Entry Req","Manual Entry Req",IF(MAD_PS2[[#This Row],[AC2 : Licence Cost]]=MAD_PS1[[#This Row],[AC2 : Licence Cost]],"Regional File",IF(MAD_PS2[[#This Row],[AC2 : Licence Cost]]=_xlfn.XLOOKUP($A832,Odyssey_data!$A$2:$A$507,Odyssey_data!AD$2:AD$507),"Odyssey File","Please check cell")))</f>
        <v>Manual Entry Req</v>
      </c>
      <c r="AE8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2,Odyssey_data!$A$2:$A$507,Odyssey_data!AE$2:AE$507),"Odyssey File","Please check cell")))</f>
        <v>Manual Entry Req</v>
      </c>
      <c r="AF8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2,Odyssey_data!$A$2:$A$507,Odyssey_data!AF$2:AF$507),"Odyssey File","Please check cell")))</f>
        <v>Manual Entry Req</v>
      </c>
      <c r="AG8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2,Odyssey_data!$A$2:$A$507,Odyssey_data!AG$2:AG$507),"Odyssey File","Please check cell")))</f>
        <v>Manual Entry Req</v>
      </c>
      <c r="AH8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2,Odyssey_data!$A$2:$A$507,Odyssey_data!AH$2:AH$507),"Odyssey File","Please check cell")))</f>
        <v>Manual Entry Req</v>
      </c>
      <c r="AI8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2,Odyssey_data!$A$2:$A$507,Odyssey_data!AI$2:AI$507),"Odyssey File","Please check cell")))</f>
        <v>Manual Entry Req</v>
      </c>
      <c r="AJ832" s="82" t="str">
        <f>MAD_PS2[[#This Row],[Which Part? (Part 1 or Part 2)]]</f>
        <v>Part 2</v>
      </c>
    </row>
    <row r="833" spans="1:36" x14ac:dyDescent="0.25">
      <c r="A833" s="82" t="str">
        <f>MAD_PS2[[#This Row],[Source ID]]</f>
        <v>CLS.117</v>
      </c>
      <c r="B833" s="74" t="str">
        <f>MAD_PS2[[#This Row],[M1 : Name of All Applications]]</f>
        <v xml:space="preserve">Lowes </v>
      </c>
      <c r="C833" s="82" t="str">
        <f>IF(MAD_PS2[[#This Row],[Region]]="Manual Entry Req","Manual Entry Req",IF(MAD_PS2[[#This Row],[Region]]=MAD_PS1[[#This Row],[Region]],"Regional File",IF(MAD_PS2[[#This Row],[Region]]=_xlfn.XLOOKUP($A833,Odyssey_data!$A$2:$A$507,Odyssey_data!C$2:C$507),"Odyssey File","Please check cell")))</f>
        <v>Regional File</v>
      </c>
      <c r="D8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3,Odyssey_data!$A$2:$A$507,Odyssey_data!D$2:D$507),"Odyssey File","Please check cell")))</f>
        <v>Regional File</v>
      </c>
      <c r="E8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3,Odyssey_data!$A$2:$A$507,Odyssey_data!E$2:E$507),"Odyssey File","Please check cell")))</f>
        <v>Regional File</v>
      </c>
      <c r="F8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3,Odyssey_data!$A$2:$A$507,Odyssey_data!F$2:F$507),"Odyssey File","Please check cell")))</f>
        <v>Manual Entry Req</v>
      </c>
      <c r="G8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3,Odyssey_data!$A$2:$A$507,Odyssey_data!G$2:G$507),"Odyssey File","Please check cell")))</f>
        <v>Manual Entry Req</v>
      </c>
      <c r="H8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3,Odyssey_data!$A$2:$A$507,Odyssey_data!H$2:H$507),"Odyssey File","Please check cell")))</f>
        <v>Manual Entry Req</v>
      </c>
      <c r="I8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3,Odyssey_data!$A$2:$A$507,Odyssey_data!I$2:I$507),"Odyssey File","Please check cell")))</f>
        <v>Manual Entry Req</v>
      </c>
      <c r="J8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3,Odyssey_data!$A$2:$A$507,Odyssey_data!J$2:J$507),"Odyssey File","Please check cell")))</f>
        <v>Manual Entry Req</v>
      </c>
      <c r="K8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3,Odyssey_data!$A$2:$A$507,Odyssey_data!K$2:K$507),"Odyssey File","Please check cell")))</f>
        <v>Manual Entry Req</v>
      </c>
      <c r="L8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3,Odyssey_data!$A$2:$A$507,Odyssey_data!L$2:L$507),"Odyssey File","Please check cell")))</f>
        <v>Regional File</v>
      </c>
      <c r="M833" s="82" t="str">
        <f>IF(MAD_PS2[[#This Row],[L1 Capability Map]]="Manual Entry Req","Manual Entry Req",IF(MAD_PS2[[#This Row],[L1 Capability Map]]=MAD_PS1[[#This Row],[L1 Capability Map]],"Regional File",IF(MAD_PS2[[#This Row],[L1 Capability Map]]=_xlfn.XLOOKUP($A833,Odyssey_data!$A$2:$A$507,Odyssey_data!M$2:M$507),"Odyssey File","Please check cell")))</f>
        <v>Manual Entry Req</v>
      </c>
      <c r="N833" s="82" t="str">
        <f>IF(MAD_PS2[[#This Row],[L2 Capability]]="Manual Entry Req","Manual Entry Req",IF(MAD_PS2[[#This Row],[L2 Capability]]=MAD_PS1[[#This Row],[L2 Capability]],"Regional File",IF(MAD_PS2[[#This Row],[L2 Capability]]=_xlfn.XLOOKUP($A833,Odyssey_data!$A$2:$A$507,Odyssey_data!N$2:N$507),"Odyssey File","Please check cell")))</f>
        <v>Manual Entry Req</v>
      </c>
      <c r="O833" s="82" t="str">
        <f>IF(MAD_PS2[[#This Row],[L3 Capability]]="Manual Entry Req","Manual Entry Req",IF(MAD_PS2[[#This Row],[L3 Capability]]=MAD_PS1[[#This Row],[L3 Capability]],"Regional File",IF(MAD_PS2[[#This Row],[L3 Capability]]=_xlfn.XLOOKUP($A833,Odyssey_data!$A$2:$A$507,Odyssey_data!O$2:O$507),"Odyssey File","Please check cell")))</f>
        <v>Manual Entry Req</v>
      </c>
      <c r="P833" s="82" t="str">
        <f>IF(MAD_PS2[[#This Row],[L4 Capability]]="Manual Entry Req","Manual Entry Req",IF(MAD_PS2[[#This Row],[L4 Capability]]=MAD_PS1[[#This Row],[L4 Capability]],"Regional File",IF(MAD_PS2[[#This Row],[L4 Capability]]=_xlfn.XLOOKUP($A833,Odyssey_data!$A$2:$A$507,Odyssey_data!P$2:P$507),"Odyssey File","Please check cell")))</f>
        <v>Manual Entry Req</v>
      </c>
      <c r="Q833" s="82" t="str">
        <f>IF(MAD_PS2[[#This Row],[Remarks()]]="Manual Entry Req","Manual Entry Req",IF(MAD_PS2[[#This Row],[Remarks()]]=MAD_PS1[[#This Row],[Remarks()]],"Regional File",IF(MAD_PS2[[#This Row],[Remarks()]]=_xlfn.XLOOKUP($A833,Odyssey_data!$A$2:$A$507,Odyssey_data!Q$2:Q$507),"Odyssey File","Please check cell")))</f>
        <v>Manual Entry Req</v>
      </c>
      <c r="R8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3,Odyssey_data!$A$2:$A$507,Odyssey_data!R$2:R$507),"Odyssey File","Please check cell")))</f>
        <v>Manual Entry Req</v>
      </c>
      <c r="S8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3,Odyssey_data!$A$2:$A$507,Odyssey_data!S$2:S$507),"Odyssey File","Please check cell")))</f>
        <v>Manual Entry Req</v>
      </c>
      <c r="T8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3,Odyssey_data!$A$2:$A$507,Odyssey_data!T$2:T$507),"Odyssey File","Please check cell")))</f>
        <v>Manual Entry Req</v>
      </c>
      <c r="U8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3,Odyssey_data!$A$2:$A$507,Odyssey_data!U$2:U$507),"Odyssey File","Please check cell")))</f>
        <v>Manual Entry Req</v>
      </c>
      <c r="V8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3,Odyssey_data!$A$2:$A$507,Odyssey_data!V$2:V$507),"Odyssey File","Please check cell")))</f>
        <v>Manual Entry Req</v>
      </c>
      <c r="W8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3,Odyssey_data!$A$2:$A$507,Odyssey_data!W$2:W$507),"Odyssey File","Please check cell")))</f>
        <v>Manual Entry Req</v>
      </c>
      <c r="X8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3,Odyssey_data!$A$2:$A$507,Odyssey_data!X$2:X$507),"Odyssey File","Please check cell")))</f>
        <v>Manual Entry Req</v>
      </c>
      <c r="Y8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3,Odyssey_data!$A$2:$A$507,Odyssey_data!Y$2:Y$507),"Odyssey File","Please check cell")))</f>
        <v>Manual Entry Req</v>
      </c>
      <c r="Z8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3,Odyssey_data!$A$2:$A$507,Odyssey_data!Z$2:Z$507),"Odyssey File","Please check cell")))</f>
        <v>Manual Entry Req</v>
      </c>
      <c r="AA8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3,Odyssey_data!$A$2:$A$507,Odyssey_data!AA$2:AA$507),"Odyssey File","Please check cell")))</f>
        <v>Manual Entry Req</v>
      </c>
      <c r="AB8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3,Odyssey_data!$A$2:$A$507,Odyssey_data!AB$2:AB$507),"Odyssey File","Please check cell")))</f>
        <v>Manual Entry Req</v>
      </c>
      <c r="AC8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3,Odyssey_data!$A$2:$A$507,Odyssey_data!AC$2:AC$507),"Odyssey File","Please check cell")))</f>
        <v>Manual Entry Req</v>
      </c>
      <c r="AD833" s="82" t="str">
        <f>IF(MAD_PS2[[#This Row],[AC2 : Licence Cost]]="Manual Entry Req","Manual Entry Req",IF(MAD_PS2[[#This Row],[AC2 : Licence Cost]]=MAD_PS1[[#This Row],[AC2 : Licence Cost]],"Regional File",IF(MAD_PS2[[#This Row],[AC2 : Licence Cost]]=_xlfn.XLOOKUP($A833,Odyssey_data!$A$2:$A$507,Odyssey_data!AD$2:AD$507),"Odyssey File","Please check cell")))</f>
        <v>Manual Entry Req</v>
      </c>
      <c r="AE8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3,Odyssey_data!$A$2:$A$507,Odyssey_data!AE$2:AE$507),"Odyssey File","Please check cell")))</f>
        <v>Manual Entry Req</v>
      </c>
      <c r="AF8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3,Odyssey_data!$A$2:$A$507,Odyssey_data!AF$2:AF$507),"Odyssey File","Please check cell")))</f>
        <v>Manual Entry Req</v>
      </c>
      <c r="AG8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3,Odyssey_data!$A$2:$A$507,Odyssey_data!AG$2:AG$507),"Odyssey File","Please check cell")))</f>
        <v>Manual Entry Req</v>
      </c>
      <c r="AH8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3,Odyssey_data!$A$2:$A$507,Odyssey_data!AH$2:AH$507),"Odyssey File","Please check cell")))</f>
        <v>Manual Entry Req</v>
      </c>
      <c r="AI8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3,Odyssey_data!$A$2:$A$507,Odyssey_data!AI$2:AI$507),"Odyssey File","Please check cell")))</f>
        <v>Manual Entry Req</v>
      </c>
      <c r="AJ833" s="82" t="str">
        <f>MAD_PS2[[#This Row],[Which Part? (Part 1 or Part 2)]]</f>
        <v>Part 2</v>
      </c>
    </row>
    <row r="834" spans="1:36" x14ac:dyDescent="0.25">
      <c r="A834" s="82" t="str">
        <f>MAD_PS2[[#This Row],[Source ID]]</f>
        <v>CLS.118</v>
      </c>
      <c r="B834" s="74" t="str">
        <f>MAD_PS2[[#This Row],[M1 : Name of All Applications]]</f>
        <v>Magic Logic</v>
      </c>
      <c r="C834" s="82" t="str">
        <f>IF(MAD_PS2[[#This Row],[Region]]="Manual Entry Req","Manual Entry Req",IF(MAD_PS2[[#This Row],[Region]]=MAD_PS1[[#This Row],[Region]],"Regional File",IF(MAD_PS2[[#This Row],[Region]]=_xlfn.XLOOKUP($A834,Odyssey_data!$A$2:$A$507,Odyssey_data!C$2:C$507),"Odyssey File","Please check cell")))</f>
        <v>Regional File</v>
      </c>
      <c r="D8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4,Odyssey_data!$A$2:$A$507,Odyssey_data!D$2:D$507),"Odyssey File","Please check cell")))</f>
        <v>Regional File</v>
      </c>
      <c r="E8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4,Odyssey_data!$A$2:$A$507,Odyssey_data!E$2:E$507),"Odyssey File","Please check cell")))</f>
        <v>Regional File</v>
      </c>
      <c r="F8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4,Odyssey_data!$A$2:$A$507,Odyssey_data!F$2:F$507),"Odyssey File","Please check cell")))</f>
        <v>Manual Entry Req</v>
      </c>
      <c r="G8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4,Odyssey_data!$A$2:$A$507,Odyssey_data!G$2:G$507),"Odyssey File","Please check cell")))</f>
        <v>Manual Entry Req</v>
      </c>
      <c r="H8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4,Odyssey_data!$A$2:$A$507,Odyssey_data!H$2:H$507),"Odyssey File","Please check cell")))</f>
        <v>Manual Entry Req</v>
      </c>
      <c r="I8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4,Odyssey_data!$A$2:$A$507,Odyssey_data!I$2:I$507),"Odyssey File","Please check cell")))</f>
        <v>Manual Entry Req</v>
      </c>
      <c r="J8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4,Odyssey_data!$A$2:$A$507,Odyssey_data!J$2:J$507),"Odyssey File","Please check cell")))</f>
        <v>Manual Entry Req</v>
      </c>
      <c r="K8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4,Odyssey_data!$A$2:$A$507,Odyssey_data!K$2:K$507),"Odyssey File","Please check cell")))</f>
        <v>Manual Entry Req</v>
      </c>
      <c r="L8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4,Odyssey_data!$A$2:$A$507,Odyssey_data!L$2:L$507),"Odyssey File","Please check cell")))</f>
        <v>Regional File</v>
      </c>
      <c r="M834" s="82" t="str">
        <f>IF(MAD_PS2[[#This Row],[L1 Capability Map]]="Manual Entry Req","Manual Entry Req",IF(MAD_PS2[[#This Row],[L1 Capability Map]]=MAD_PS1[[#This Row],[L1 Capability Map]],"Regional File",IF(MAD_PS2[[#This Row],[L1 Capability Map]]=_xlfn.XLOOKUP($A834,Odyssey_data!$A$2:$A$507,Odyssey_data!M$2:M$507),"Odyssey File","Please check cell")))</f>
        <v>Manual Entry Req</v>
      </c>
      <c r="N834" s="82" t="str">
        <f>IF(MAD_PS2[[#This Row],[L2 Capability]]="Manual Entry Req","Manual Entry Req",IF(MAD_PS2[[#This Row],[L2 Capability]]=MAD_PS1[[#This Row],[L2 Capability]],"Regional File",IF(MAD_PS2[[#This Row],[L2 Capability]]=_xlfn.XLOOKUP($A834,Odyssey_data!$A$2:$A$507,Odyssey_data!N$2:N$507),"Odyssey File","Please check cell")))</f>
        <v>Manual Entry Req</v>
      </c>
      <c r="O834" s="82" t="str">
        <f>IF(MAD_PS2[[#This Row],[L3 Capability]]="Manual Entry Req","Manual Entry Req",IF(MAD_PS2[[#This Row],[L3 Capability]]=MAD_PS1[[#This Row],[L3 Capability]],"Regional File",IF(MAD_PS2[[#This Row],[L3 Capability]]=_xlfn.XLOOKUP($A834,Odyssey_data!$A$2:$A$507,Odyssey_data!O$2:O$507),"Odyssey File","Please check cell")))</f>
        <v>Manual Entry Req</v>
      </c>
      <c r="P834" s="82" t="str">
        <f>IF(MAD_PS2[[#This Row],[L4 Capability]]="Manual Entry Req","Manual Entry Req",IF(MAD_PS2[[#This Row],[L4 Capability]]=MAD_PS1[[#This Row],[L4 Capability]],"Regional File",IF(MAD_PS2[[#This Row],[L4 Capability]]=_xlfn.XLOOKUP($A834,Odyssey_data!$A$2:$A$507,Odyssey_data!P$2:P$507),"Odyssey File","Please check cell")))</f>
        <v>Manual Entry Req</v>
      </c>
      <c r="Q834" s="82" t="str">
        <f>IF(MAD_PS2[[#This Row],[Remarks()]]="Manual Entry Req","Manual Entry Req",IF(MAD_PS2[[#This Row],[Remarks()]]=MAD_PS1[[#This Row],[Remarks()]],"Regional File",IF(MAD_PS2[[#This Row],[Remarks()]]=_xlfn.XLOOKUP($A834,Odyssey_data!$A$2:$A$507,Odyssey_data!Q$2:Q$507),"Odyssey File","Please check cell")))</f>
        <v>Manual Entry Req</v>
      </c>
      <c r="R8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4,Odyssey_data!$A$2:$A$507,Odyssey_data!R$2:R$507),"Odyssey File","Please check cell")))</f>
        <v>Manual Entry Req</v>
      </c>
      <c r="S8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4,Odyssey_data!$A$2:$A$507,Odyssey_data!S$2:S$507),"Odyssey File","Please check cell")))</f>
        <v>Manual Entry Req</v>
      </c>
      <c r="T8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4,Odyssey_data!$A$2:$A$507,Odyssey_data!T$2:T$507),"Odyssey File","Please check cell")))</f>
        <v>Manual Entry Req</v>
      </c>
      <c r="U8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4,Odyssey_data!$A$2:$A$507,Odyssey_data!U$2:U$507),"Odyssey File","Please check cell")))</f>
        <v>Manual Entry Req</v>
      </c>
      <c r="V8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4,Odyssey_data!$A$2:$A$507,Odyssey_data!V$2:V$507),"Odyssey File","Please check cell")))</f>
        <v>Manual Entry Req</v>
      </c>
      <c r="W8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4,Odyssey_data!$A$2:$A$507,Odyssey_data!W$2:W$507),"Odyssey File","Please check cell")))</f>
        <v>Manual Entry Req</v>
      </c>
      <c r="X8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4,Odyssey_data!$A$2:$A$507,Odyssey_data!X$2:X$507),"Odyssey File","Please check cell")))</f>
        <v>Manual Entry Req</v>
      </c>
      <c r="Y8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4,Odyssey_data!$A$2:$A$507,Odyssey_data!Y$2:Y$507),"Odyssey File","Please check cell")))</f>
        <v>Manual Entry Req</v>
      </c>
      <c r="Z8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4,Odyssey_data!$A$2:$A$507,Odyssey_data!Z$2:Z$507),"Odyssey File","Please check cell")))</f>
        <v>Manual Entry Req</v>
      </c>
      <c r="AA8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4,Odyssey_data!$A$2:$A$507,Odyssey_data!AA$2:AA$507),"Odyssey File","Please check cell")))</f>
        <v>Manual Entry Req</v>
      </c>
      <c r="AB8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4,Odyssey_data!$A$2:$A$507,Odyssey_data!AB$2:AB$507),"Odyssey File","Please check cell")))</f>
        <v>Manual Entry Req</v>
      </c>
      <c r="AC8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4,Odyssey_data!$A$2:$A$507,Odyssey_data!AC$2:AC$507),"Odyssey File","Please check cell")))</f>
        <v>Manual Entry Req</v>
      </c>
      <c r="AD834" s="82" t="str">
        <f>IF(MAD_PS2[[#This Row],[AC2 : Licence Cost]]="Manual Entry Req","Manual Entry Req",IF(MAD_PS2[[#This Row],[AC2 : Licence Cost]]=MAD_PS1[[#This Row],[AC2 : Licence Cost]],"Regional File",IF(MAD_PS2[[#This Row],[AC2 : Licence Cost]]=_xlfn.XLOOKUP($A834,Odyssey_data!$A$2:$A$507,Odyssey_data!AD$2:AD$507),"Odyssey File","Please check cell")))</f>
        <v>Manual Entry Req</v>
      </c>
      <c r="AE8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4,Odyssey_data!$A$2:$A$507,Odyssey_data!AE$2:AE$507),"Odyssey File","Please check cell")))</f>
        <v>Manual Entry Req</v>
      </c>
      <c r="AF8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4,Odyssey_data!$A$2:$A$507,Odyssey_data!AF$2:AF$507),"Odyssey File","Please check cell")))</f>
        <v>Manual Entry Req</v>
      </c>
      <c r="AG8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4,Odyssey_data!$A$2:$A$507,Odyssey_data!AG$2:AG$507),"Odyssey File","Please check cell")))</f>
        <v>Manual Entry Req</v>
      </c>
      <c r="AH8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4,Odyssey_data!$A$2:$A$507,Odyssey_data!AH$2:AH$507),"Odyssey File","Please check cell")))</f>
        <v>Manual Entry Req</v>
      </c>
      <c r="AI8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4,Odyssey_data!$A$2:$A$507,Odyssey_data!AI$2:AI$507),"Odyssey File","Please check cell")))</f>
        <v>Manual Entry Req</v>
      </c>
      <c r="AJ834" s="82" t="str">
        <f>MAD_PS2[[#This Row],[Which Part? (Part 1 or Part 2)]]</f>
        <v>Part 2</v>
      </c>
    </row>
    <row r="835" spans="1:36" x14ac:dyDescent="0.25">
      <c r="A835" s="82" t="str">
        <f>MAD_PS2[[#This Row],[Source ID]]</f>
        <v>CLS.120</v>
      </c>
      <c r="B835" s="74" t="str">
        <f>MAD_PS2[[#This Row],[M1 : Name of All Applications]]</f>
        <v xml:space="preserve">Evavi labels </v>
      </c>
      <c r="C835" s="82" t="str">
        <f>IF(MAD_PS2[[#This Row],[Region]]="Manual Entry Req","Manual Entry Req",IF(MAD_PS2[[#This Row],[Region]]=MAD_PS1[[#This Row],[Region]],"Regional File",IF(MAD_PS2[[#This Row],[Region]]=_xlfn.XLOOKUP($A835,Odyssey_data!$A$2:$A$507,Odyssey_data!C$2:C$507),"Odyssey File","Please check cell")))</f>
        <v>Regional File</v>
      </c>
      <c r="D8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5,Odyssey_data!$A$2:$A$507,Odyssey_data!D$2:D$507),"Odyssey File","Please check cell")))</f>
        <v>Regional File</v>
      </c>
      <c r="E8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5,Odyssey_data!$A$2:$A$507,Odyssey_data!E$2:E$507),"Odyssey File","Please check cell")))</f>
        <v>Regional File</v>
      </c>
      <c r="F8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5,Odyssey_data!$A$2:$A$507,Odyssey_data!F$2:F$507),"Odyssey File","Please check cell")))</f>
        <v>Manual Entry Req</v>
      </c>
      <c r="G8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5,Odyssey_data!$A$2:$A$507,Odyssey_data!G$2:G$507),"Odyssey File","Please check cell")))</f>
        <v>Manual Entry Req</v>
      </c>
      <c r="H8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5,Odyssey_data!$A$2:$A$507,Odyssey_data!H$2:H$507),"Odyssey File","Please check cell")))</f>
        <v>Manual Entry Req</v>
      </c>
      <c r="I8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5,Odyssey_data!$A$2:$A$507,Odyssey_data!I$2:I$507),"Odyssey File","Please check cell")))</f>
        <v>Manual Entry Req</v>
      </c>
      <c r="J8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5,Odyssey_data!$A$2:$A$507,Odyssey_data!J$2:J$507),"Odyssey File","Please check cell")))</f>
        <v>Manual Entry Req</v>
      </c>
      <c r="K8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5,Odyssey_data!$A$2:$A$507,Odyssey_data!K$2:K$507),"Odyssey File","Please check cell")))</f>
        <v>Manual Entry Req</v>
      </c>
      <c r="L8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5,Odyssey_data!$A$2:$A$507,Odyssey_data!L$2:L$507),"Odyssey File","Please check cell")))</f>
        <v>Regional File</v>
      </c>
      <c r="M835" s="82" t="str">
        <f>IF(MAD_PS2[[#This Row],[L1 Capability Map]]="Manual Entry Req","Manual Entry Req",IF(MAD_PS2[[#This Row],[L1 Capability Map]]=MAD_PS1[[#This Row],[L1 Capability Map]],"Regional File",IF(MAD_PS2[[#This Row],[L1 Capability Map]]=_xlfn.XLOOKUP($A835,Odyssey_data!$A$2:$A$507,Odyssey_data!M$2:M$507),"Odyssey File","Please check cell")))</f>
        <v>Manual Entry Req</v>
      </c>
      <c r="N835" s="82" t="str">
        <f>IF(MAD_PS2[[#This Row],[L2 Capability]]="Manual Entry Req","Manual Entry Req",IF(MAD_PS2[[#This Row],[L2 Capability]]=MAD_PS1[[#This Row],[L2 Capability]],"Regional File",IF(MAD_PS2[[#This Row],[L2 Capability]]=_xlfn.XLOOKUP($A835,Odyssey_data!$A$2:$A$507,Odyssey_data!N$2:N$507),"Odyssey File","Please check cell")))</f>
        <v>Manual Entry Req</v>
      </c>
      <c r="O835" s="82" t="str">
        <f>IF(MAD_PS2[[#This Row],[L3 Capability]]="Manual Entry Req","Manual Entry Req",IF(MAD_PS2[[#This Row],[L3 Capability]]=MAD_PS1[[#This Row],[L3 Capability]],"Regional File",IF(MAD_PS2[[#This Row],[L3 Capability]]=_xlfn.XLOOKUP($A835,Odyssey_data!$A$2:$A$507,Odyssey_data!O$2:O$507),"Odyssey File","Please check cell")))</f>
        <v>Manual Entry Req</v>
      </c>
      <c r="P835" s="82" t="str">
        <f>IF(MAD_PS2[[#This Row],[L4 Capability]]="Manual Entry Req","Manual Entry Req",IF(MAD_PS2[[#This Row],[L4 Capability]]=MAD_PS1[[#This Row],[L4 Capability]],"Regional File",IF(MAD_PS2[[#This Row],[L4 Capability]]=_xlfn.XLOOKUP($A835,Odyssey_data!$A$2:$A$507,Odyssey_data!P$2:P$507),"Odyssey File","Please check cell")))</f>
        <v>Manual Entry Req</v>
      </c>
      <c r="Q835" s="82" t="str">
        <f>IF(MAD_PS2[[#This Row],[Remarks()]]="Manual Entry Req","Manual Entry Req",IF(MAD_PS2[[#This Row],[Remarks()]]=MAD_PS1[[#This Row],[Remarks()]],"Regional File",IF(MAD_PS2[[#This Row],[Remarks()]]=_xlfn.XLOOKUP($A835,Odyssey_data!$A$2:$A$507,Odyssey_data!Q$2:Q$507),"Odyssey File","Please check cell")))</f>
        <v>Manual Entry Req</v>
      </c>
      <c r="R8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5,Odyssey_data!$A$2:$A$507,Odyssey_data!R$2:R$507),"Odyssey File","Please check cell")))</f>
        <v>Manual Entry Req</v>
      </c>
      <c r="S8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5,Odyssey_data!$A$2:$A$507,Odyssey_data!S$2:S$507),"Odyssey File","Please check cell")))</f>
        <v>Manual Entry Req</v>
      </c>
      <c r="T8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5,Odyssey_data!$A$2:$A$507,Odyssey_data!T$2:T$507),"Odyssey File","Please check cell")))</f>
        <v>Manual Entry Req</v>
      </c>
      <c r="U8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5,Odyssey_data!$A$2:$A$507,Odyssey_data!U$2:U$507),"Odyssey File","Please check cell")))</f>
        <v>Manual Entry Req</v>
      </c>
      <c r="V8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5,Odyssey_data!$A$2:$A$507,Odyssey_data!V$2:V$507),"Odyssey File","Please check cell")))</f>
        <v>Manual Entry Req</v>
      </c>
      <c r="W8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5,Odyssey_data!$A$2:$A$507,Odyssey_data!W$2:W$507),"Odyssey File","Please check cell")))</f>
        <v>Manual Entry Req</v>
      </c>
      <c r="X8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5,Odyssey_data!$A$2:$A$507,Odyssey_data!X$2:X$507),"Odyssey File","Please check cell")))</f>
        <v>Manual Entry Req</v>
      </c>
      <c r="Y8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5,Odyssey_data!$A$2:$A$507,Odyssey_data!Y$2:Y$507),"Odyssey File","Please check cell")))</f>
        <v>Manual Entry Req</v>
      </c>
      <c r="Z8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5,Odyssey_data!$A$2:$A$507,Odyssey_data!Z$2:Z$507),"Odyssey File","Please check cell")))</f>
        <v>Manual Entry Req</v>
      </c>
      <c r="AA8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5,Odyssey_data!$A$2:$A$507,Odyssey_data!AA$2:AA$507),"Odyssey File","Please check cell")))</f>
        <v>Manual Entry Req</v>
      </c>
      <c r="AB8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5,Odyssey_data!$A$2:$A$507,Odyssey_data!AB$2:AB$507),"Odyssey File","Please check cell")))</f>
        <v>Manual Entry Req</v>
      </c>
      <c r="AC8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5,Odyssey_data!$A$2:$A$507,Odyssey_data!AC$2:AC$507),"Odyssey File","Please check cell")))</f>
        <v>Manual Entry Req</v>
      </c>
      <c r="AD835" s="82" t="str">
        <f>IF(MAD_PS2[[#This Row],[AC2 : Licence Cost]]="Manual Entry Req","Manual Entry Req",IF(MAD_PS2[[#This Row],[AC2 : Licence Cost]]=MAD_PS1[[#This Row],[AC2 : Licence Cost]],"Regional File",IF(MAD_PS2[[#This Row],[AC2 : Licence Cost]]=_xlfn.XLOOKUP($A835,Odyssey_data!$A$2:$A$507,Odyssey_data!AD$2:AD$507),"Odyssey File","Please check cell")))</f>
        <v>Manual Entry Req</v>
      </c>
      <c r="AE8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5,Odyssey_data!$A$2:$A$507,Odyssey_data!AE$2:AE$507),"Odyssey File","Please check cell")))</f>
        <v>Manual Entry Req</v>
      </c>
      <c r="AF8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5,Odyssey_data!$A$2:$A$507,Odyssey_data!AF$2:AF$507),"Odyssey File","Please check cell")))</f>
        <v>Manual Entry Req</v>
      </c>
      <c r="AG8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5,Odyssey_data!$A$2:$A$507,Odyssey_data!AG$2:AG$507),"Odyssey File","Please check cell")))</f>
        <v>Manual Entry Req</v>
      </c>
      <c r="AH8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5,Odyssey_data!$A$2:$A$507,Odyssey_data!AH$2:AH$507),"Odyssey File","Please check cell")))</f>
        <v>Manual Entry Req</v>
      </c>
      <c r="AI8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5,Odyssey_data!$A$2:$A$507,Odyssey_data!AI$2:AI$507),"Odyssey File","Please check cell")))</f>
        <v>Manual Entry Req</v>
      </c>
      <c r="AJ835" s="82" t="str">
        <f>MAD_PS2[[#This Row],[Which Part? (Part 1 or Part 2)]]</f>
        <v>Part 2</v>
      </c>
    </row>
    <row r="836" spans="1:36" x14ac:dyDescent="0.25">
      <c r="A836" s="82" t="str">
        <f>MAD_PS2[[#This Row],[Source ID]]</f>
        <v>CLS.122</v>
      </c>
      <c r="B836" s="74" t="str">
        <f>MAD_PS2[[#This Row],[M1 : Name of All Applications]]</f>
        <v>Micro Focus Production</v>
      </c>
      <c r="C836" s="82" t="str">
        <f>IF(MAD_PS2[[#This Row],[Region]]="Manual Entry Req","Manual Entry Req",IF(MAD_PS2[[#This Row],[Region]]=MAD_PS1[[#This Row],[Region]],"Regional File",IF(MAD_PS2[[#This Row],[Region]]=_xlfn.XLOOKUP($A836,Odyssey_data!$A$2:$A$507,Odyssey_data!C$2:C$507),"Odyssey File","Please check cell")))</f>
        <v>Regional File</v>
      </c>
      <c r="D8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6,Odyssey_data!$A$2:$A$507,Odyssey_data!D$2:D$507),"Odyssey File","Please check cell")))</f>
        <v>Regional File</v>
      </c>
      <c r="E8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6,Odyssey_data!$A$2:$A$507,Odyssey_data!E$2:E$507),"Odyssey File","Please check cell")))</f>
        <v>Regional File</v>
      </c>
      <c r="F8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6,Odyssey_data!$A$2:$A$507,Odyssey_data!F$2:F$507),"Odyssey File","Please check cell")))</f>
        <v>Manual Entry Req</v>
      </c>
      <c r="G8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6,Odyssey_data!$A$2:$A$507,Odyssey_data!G$2:G$507),"Odyssey File","Please check cell")))</f>
        <v>Manual Entry Req</v>
      </c>
      <c r="H8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6,Odyssey_data!$A$2:$A$507,Odyssey_data!H$2:H$507),"Odyssey File","Please check cell")))</f>
        <v>Manual Entry Req</v>
      </c>
      <c r="I8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6,Odyssey_data!$A$2:$A$507,Odyssey_data!I$2:I$507),"Odyssey File","Please check cell")))</f>
        <v>Manual Entry Req</v>
      </c>
      <c r="J8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6,Odyssey_data!$A$2:$A$507,Odyssey_data!J$2:J$507),"Odyssey File","Please check cell")))</f>
        <v>Manual Entry Req</v>
      </c>
      <c r="K8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6,Odyssey_data!$A$2:$A$507,Odyssey_data!K$2:K$507),"Odyssey File","Please check cell")))</f>
        <v>Manual Entry Req</v>
      </c>
      <c r="L8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6,Odyssey_data!$A$2:$A$507,Odyssey_data!L$2:L$507),"Odyssey File","Please check cell")))</f>
        <v>Manual Entry Req</v>
      </c>
      <c r="M836" s="82" t="str">
        <f>IF(MAD_PS2[[#This Row],[L1 Capability Map]]="Manual Entry Req","Manual Entry Req",IF(MAD_PS2[[#This Row],[L1 Capability Map]]=MAD_PS1[[#This Row],[L1 Capability Map]],"Regional File",IF(MAD_PS2[[#This Row],[L1 Capability Map]]=_xlfn.XLOOKUP($A836,Odyssey_data!$A$2:$A$507,Odyssey_data!M$2:M$507),"Odyssey File","Please check cell")))</f>
        <v>Manual Entry Req</v>
      </c>
      <c r="N836" s="82" t="str">
        <f>IF(MAD_PS2[[#This Row],[L2 Capability]]="Manual Entry Req","Manual Entry Req",IF(MAD_PS2[[#This Row],[L2 Capability]]=MAD_PS1[[#This Row],[L2 Capability]],"Regional File",IF(MAD_PS2[[#This Row],[L2 Capability]]=_xlfn.XLOOKUP($A836,Odyssey_data!$A$2:$A$507,Odyssey_data!N$2:N$507),"Odyssey File","Please check cell")))</f>
        <v>Manual Entry Req</v>
      </c>
      <c r="O836" s="82" t="str">
        <f>IF(MAD_PS2[[#This Row],[L3 Capability]]="Manual Entry Req","Manual Entry Req",IF(MAD_PS2[[#This Row],[L3 Capability]]=MAD_PS1[[#This Row],[L3 Capability]],"Regional File",IF(MAD_PS2[[#This Row],[L3 Capability]]=_xlfn.XLOOKUP($A836,Odyssey_data!$A$2:$A$507,Odyssey_data!O$2:O$507),"Odyssey File","Please check cell")))</f>
        <v>Manual Entry Req</v>
      </c>
      <c r="P836" s="82" t="str">
        <f>IF(MAD_PS2[[#This Row],[L4 Capability]]="Manual Entry Req","Manual Entry Req",IF(MAD_PS2[[#This Row],[L4 Capability]]=MAD_PS1[[#This Row],[L4 Capability]],"Regional File",IF(MAD_PS2[[#This Row],[L4 Capability]]=_xlfn.XLOOKUP($A836,Odyssey_data!$A$2:$A$507,Odyssey_data!P$2:P$507),"Odyssey File","Please check cell")))</f>
        <v>Manual Entry Req</v>
      </c>
      <c r="Q836" s="82" t="str">
        <f>IF(MAD_PS2[[#This Row],[Remarks()]]="Manual Entry Req","Manual Entry Req",IF(MAD_PS2[[#This Row],[Remarks()]]=MAD_PS1[[#This Row],[Remarks()]],"Regional File",IF(MAD_PS2[[#This Row],[Remarks()]]=_xlfn.XLOOKUP($A836,Odyssey_data!$A$2:$A$507,Odyssey_data!Q$2:Q$507),"Odyssey File","Please check cell")))</f>
        <v>Manual Entry Req</v>
      </c>
      <c r="R8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6,Odyssey_data!$A$2:$A$507,Odyssey_data!R$2:R$507),"Odyssey File","Please check cell")))</f>
        <v>Manual Entry Req</v>
      </c>
      <c r="S8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6,Odyssey_data!$A$2:$A$507,Odyssey_data!S$2:S$507),"Odyssey File","Please check cell")))</f>
        <v>Manual Entry Req</v>
      </c>
      <c r="T8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6,Odyssey_data!$A$2:$A$507,Odyssey_data!T$2:T$507),"Odyssey File","Please check cell")))</f>
        <v>Manual Entry Req</v>
      </c>
      <c r="U8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6,Odyssey_data!$A$2:$A$507,Odyssey_data!U$2:U$507),"Odyssey File","Please check cell")))</f>
        <v>Manual Entry Req</v>
      </c>
      <c r="V8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6,Odyssey_data!$A$2:$A$507,Odyssey_data!V$2:V$507),"Odyssey File","Please check cell")))</f>
        <v>Manual Entry Req</v>
      </c>
      <c r="W8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6,Odyssey_data!$A$2:$A$507,Odyssey_data!W$2:W$507),"Odyssey File","Please check cell")))</f>
        <v>Manual Entry Req</v>
      </c>
      <c r="X8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6,Odyssey_data!$A$2:$A$507,Odyssey_data!X$2:X$507),"Odyssey File","Please check cell")))</f>
        <v>Manual Entry Req</v>
      </c>
      <c r="Y8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6,Odyssey_data!$A$2:$A$507,Odyssey_data!Y$2:Y$507),"Odyssey File","Please check cell")))</f>
        <v>Manual Entry Req</v>
      </c>
      <c r="Z8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6,Odyssey_data!$A$2:$A$507,Odyssey_data!Z$2:Z$507),"Odyssey File","Please check cell")))</f>
        <v>Manual Entry Req</v>
      </c>
      <c r="AA8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6,Odyssey_data!$A$2:$A$507,Odyssey_data!AA$2:AA$507),"Odyssey File","Please check cell")))</f>
        <v>Manual Entry Req</v>
      </c>
      <c r="AB8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6,Odyssey_data!$A$2:$A$507,Odyssey_data!AB$2:AB$507),"Odyssey File","Please check cell")))</f>
        <v>Manual Entry Req</v>
      </c>
      <c r="AC8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6,Odyssey_data!$A$2:$A$507,Odyssey_data!AC$2:AC$507),"Odyssey File","Please check cell")))</f>
        <v>Manual Entry Req</v>
      </c>
      <c r="AD836" s="82" t="str">
        <f>IF(MAD_PS2[[#This Row],[AC2 : Licence Cost]]="Manual Entry Req","Manual Entry Req",IF(MAD_PS2[[#This Row],[AC2 : Licence Cost]]=MAD_PS1[[#This Row],[AC2 : Licence Cost]],"Regional File",IF(MAD_PS2[[#This Row],[AC2 : Licence Cost]]=_xlfn.XLOOKUP($A836,Odyssey_data!$A$2:$A$507,Odyssey_data!AD$2:AD$507),"Odyssey File","Please check cell")))</f>
        <v>Manual Entry Req</v>
      </c>
      <c r="AE8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6,Odyssey_data!$A$2:$A$507,Odyssey_data!AE$2:AE$507),"Odyssey File","Please check cell")))</f>
        <v>Manual Entry Req</v>
      </c>
      <c r="AF8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6,Odyssey_data!$A$2:$A$507,Odyssey_data!AF$2:AF$507),"Odyssey File","Please check cell")))</f>
        <v>Manual Entry Req</v>
      </c>
      <c r="AG8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6,Odyssey_data!$A$2:$A$507,Odyssey_data!AG$2:AG$507),"Odyssey File","Please check cell")))</f>
        <v>Manual Entry Req</v>
      </c>
      <c r="AH8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6,Odyssey_data!$A$2:$A$507,Odyssey_data!AH$2:AH$507),"Odyssey File","Please check cell")))</f>
        <v>Manual Entry Req</v>
      </c>
      <c r="AI8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6,Odyssey_data!$A$2:$A$507,Odyssey_data!AI$2:AI$507),"Odyssey File","Please check cell")))</f>
        <v>Manual Entry Req</v>
      </c>
      <c r="AJ836" s="82" t="str">
        <f>MAD_PS2[[#This Row],[Which Part? (Part 1 or Part 2)]]</f>
        <v>Part 2</v>
      </c>
    </row>
    <row r="837" spans="1:36" x14ac:dyDescent="0.25">
      <c r="A837" s="82" t="str">
        <f>MAD_PS2[[#This Row],[Source ID]]</f>
        <v>CLS.123</v>
      </c>
      <c r="B837" s="74" t="str">
        <f>MAD_PS2[[#This Row],[M1 : Name of All Applications]]</f>
        <v>Micro Focus Runtime</v>
      </c>
      <c r="C837" s="82" t="str">
        <f>IF(MAD_PS2[[#This Row],[Region]]="Manual Entry Req","Manual Entry Req",IF(MAD_PS2[[#This Row],[Region]]=MAD_PS1[[#This Row],[Region]],"Regional File",IF(MAD_PS2[[#This Row],[Region]]=_xlfn.XLOOKUP($A837,Odyssey_data!$A$2:$A$507,Odyssey_data!C$2:C$507),"Odyssey File","Please check cell")))</f>
        <v>Regional File</v>
      </c>
      <c r="D8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7,Odyssey_data!$A$2:$A$507,Odyssey_data!D$2:D$507),"Odyssey File","Please check cell")))</f>
        <v>Regional File</v>
      </c>
      <c r="E8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7,Odyssey_data!$A$2:$A$507,Odyssey_data!E$2:E$507),"Odyssey File","Please check cell")))</f>
        <v>Regional File</v>
      </c>
      <c r="F8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7,Odyssey_data!$A$2:$A$507,Odyssey_data!F$2:F$507),"Odyssey File","Please check cell")))</f>
        <v>Manual Entry Req</v>
      </c>
      <c r="G8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7,Odyssey_data!$A$2:$A$507,Odyssey_data!G$2:G$507),"Odyssey File","Please check cell")))</f>
        <v>Manual Entry Req</v>
      </c>
      <c r="H8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7,Odyssey_data!$A$2:$A$507,Odyssey_data!H$2:H$507),"Odyssey File","Please check cell")))</f>
        <v>Manual Entry Req</v>
      </c>
      <c r="I8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7,Odyssey_data!$A$2:$A$507,Odyssey_data!I$2:I$507),"Odyssey File","Please check cell")))</f>
        <v>Manual Entry Req</v>
      </c>
      <c r="J8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7,Odyssey_data!$A$2:$A$507,Odyssey_data!J$2:J$507),"Odyssey File","Please check cell")))</f>
        <v>Manual Entry Req</v>
      </c>
      <c r="K8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7,Odyssey_data!$A$2:$A$507,Odyssey_data!K$2:K$507),"Odyssey File","Please check cell")))</f>
        <v>Manual Entry Req</v>
      </c>
      <c r="L8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7,Odyssey_data!$A$2:$A$507,Odyssey_data!L$2:L$507),"Odyssey File","Please check cell")))</f>
        <v>Manual Entry Req</v>
      </c>
      <c r="M837" s="82" t="str">
        <f>IF(MAD_PS2[[#This Row],[L1 Capability Map]]="Manual Entry Req","Manual Entry Req",IF(MAD_PS2[[#This Row],[L1 Capability Map]]=MAD_PS1[[#This Row],[L1 Capability Map]],"Regional File",IF(MAD_PS2[[#This Row],[L1 Capability Map]]=_xlfn.XLOOKUP($A837,Odyssey_data!$A$2:$A$507,Odyssey_data!M$2:M$507),"Odyssey File","Please check cell")))</f>
        <v>Manual Entry Req</v>
      </c>
      <c r="N837" s="82" t="str">
        <f>IF(MAD_PS2[[#This Row],[L2 Capability]]="Manual Entry Req","Manual Entry Req",IF(MAD_PS2[[#This Row],[L2 Capability]]=MAD_PS1[[#This Row],[L2 Capability]],"Regional File",IF(MAD_PS2[[#This Row],[L2 Capability]]=_xlfn.XLOOKUP($A837,Odyssey_data!$A$2:$A$507,Odyssey_data!N$2:N$507),"Odyssey File","Please check cell")))</f>
        <v>Manual Entry Req</v>
      </c>
      <c r="O837" s="82" t="str">
        <f>IF(MAD_PS2[[#This Row],[L3 Capability]]="Manual Entry Req","Manual Entry Req",IF(MAD_PS2[[#This Row],[L3 Capability]]=MAD_PS1[[#This Row],[L3 Capability]],"Regional File",IF(MAD_PS2[[#This Row],[L3 Capability]]=_xlfn.XLOOKUP($A837,Odyssey_data!$A$2:$A$507,Odyssey_data!O$2:O$507),"Odyssey File","Please check cell")))</f>
        <v>Manual Entry Req</v>
      </c>
      <c r="P837" s="82" t="str">
        <f>IF(MAD_PS2[[#This Row],[L4 Capability]]="Manual Entry Req","Manual Entry Req",IF(MAD_PS2[[#This Row],[L4 Capability]]=MAD_PS1[[#This Row],[L4 Capability]],"Regional File",IF(MAD_PS2[[#This Row],[L4 Capability]]=_xlfn.XLOOKUP($A837,Odyssey_data!$A$2:$A$507,Odyssey_data!P$2:P$507),"Odyssey File","Please check cell")))</f>
        <v>Manual Entry Req</v>
      </c>
      <c r="Q837" s="82" t="str">
        <f>IF(MAD_PS2[[#This Row],[Remarks()]]="Manual Entry Req","Manual Entry Req",IF(MAD_PS2[[#This Row],[Remarks()]]=MAD_PS1[[#This Row],[Remarks()]],"Regional File",IF(MAD_PS2[[#This Row],[Remarks()]]=_xlfn.XLOOKUP($A837,Odyssey_data!$A$2:$A$507,Odyssey_data!Q$2:Q$507),"Odyssey File","Please check cell")))</f>
        <v>Manual Entry Req</v>
      </c>
      <c r="R8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7,Odyssey_data!$A$2:$A$507,Odyssey_data!R$2:R$507),"Odyssey File","Please check cell")))</f>
        <v>Manual Entry Req</v>
      </c>
      <c r="S8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7,Odyssey_data!$A$2:$A$507,Odyssey_data!S$2:S$507),"Odyssey File","Please check cell")))</f>
        <v>Manual Entry Req</v>
      </c>
      <c r="T8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7,Odyssey_data!$A$2:$A$507,Odyssey_data!T$2:T$507),"Odyssey File","Please check cell")))</f>
        <v>Manual Entry Req</v>
      </c>
      <c r="U8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7,Odyssey_data!$A$2:$A$507,Odyssey_data!U$2:U$507),"Odyssey File","Please check cell")))</f>
        <v>Manual Entry Req</v>
      </c>
      <c r="V8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7,Odyssey_data!$A$2:$A$507,Odyssey_data!V$2:V$507),"Odyssey File","Please check cell")))</f>
        <v>Manual Entry Req</v>
      </c>
      <c r="W8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7,Odyssey_data!$A$2:$A$507,Odyssey_data!W$2:W$507),"Odyssey File","Please check cell")))</f>
        <v>Manual Entry Req</v>
      </c>
      <c r="X8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7,Odyssey_data!$A$2:$A$507,Odyssey_data!X$2:X$507),"Odyssey File","Please check cell")))</f>
        <v>Manual Entry Req</v>
      </c>
      <c r="Y8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7,Odyssey_data!$A$2:$A$507,Odyssey_data!Y$2:Y$507),"Odyssey File","Please check cell")))</f>
        <v>Manual Entry Req</v>
      </c>
      <c r="Z8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7,Odyssey_data!$A$2:$A$507,Odyssey_data!Z$2:Z$507),"Odyssey File","Please check cell")))</f>
        <v>Manual Entry Req</v>
      </c>
      <c r="AA8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7,Odyssey_data!$A$2:$A$507,Odyssey_data!AA$2:AA$507),"Odyssey File","Please check cell")))</f>
        <v>Manual Entry Req</v>
      </c>
      <c r="AB8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7,Odyssey_data!$A$2:$A$507,Odyssey_data!AB$2:AB$507),"Odyssey File","Please check cell")))</f>
        <v>Manual Entry Req</v>
      </c>
      <c r="AC8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7,Odyssey_data!$A$2:$A$507,Odyssey_data!AC$2:AC$507),"Odyssey File","Please check cell")))</f>
        <v>Manual Entry Req</v>
      </c>
      <c r="AD837" s="82" t="str">
        <f>IF(MAD_PS2[[#This Row],[AC2 : Licence Cost]]="Manual Entry Req","Manual Entry Req",IF(MAD_PS2[[#This Row],[AC2 : Licence Cost]]=MAD_PS1[[#This Row],[AC2 : Licence Cost]],"Regional File",IF(MAD_PS2[[#This Row],[AC2 : Licence Cost]]=_xlfn.XLOOKUP($A837,Odyssey_data!$A$2:$A$507,Odyssey_data!AD$2:AD$507),"Odyssey File","Please check cell")))</f>
        <v>Manual Entry Req</v>
      </c>
      <c r="AE8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7,Odyssey_data!$A$2:$A$507,Odyssey_data!AE$2:AE$507),"Odyssey File","Please check cell")))</f>
        <v>Manual Entry Req</v>
      </c>
      <c r="AF8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7,Odyssey_data!$A$2:$A$507,Odyssey_data!AF$2:AF$507),"Odyssey File","Please check cell")))</f>
        <v>Manual Entry Req</v>
      </c>
      <c r="AG8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7,Odyssey_data!$A$2:$A$507,Odyssey_data!AG$2:AG$507),"Odyssey File","Please check cell")))</f>
        <v>Manual Entry Req</v>
      </c>
      <c r="AH8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7,Odyssey_data!$A$2:$A$507,Odyssey_data!AH$2:AH$507),"Odyssey File","Please check cell")))</f>
        <v>Manual Entry Req</v>
      </c>
      <c r="AI8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7,Odyssey_data!$A$2:$A$507,Odyssey_data!AI$2:AI$507),"Odyssey File","Please check cell")))</f>
        <v>Manual Entry Req</v>
      </c>
      <c r="AJ837" s="82" t="str">
        <f>MAD_PS2[[#This Row],[Which Part? (Part 1 or Part 2)]]</f>
        <v>Part 2</v>
      </c>
    </row>
    <row r="838" spans="1:36" x14ac:dyDescent="0.25">
      <c r="A838" s="82" t="str">
        <f>MAD_PS2[[#This Row],[Source ID]]</f>
        <v>CLS.124</v>
      </c>
      <c r="B838" s="74" t="str">
        <f>MAD_PS2[[#This Row],[M1 : Name of All Applications]]</f>
        <v>Microsoft (DDS, PDS)</v>
      </c>
      <c r="C838" s="82" t="str">
        <f>IF(MAD_PS2[[#This Row],[Region]]="Manual Entry Req","Manual Entry Req",IF(MAD_PS2[[#This Row],[Region]]=MAD_PS1[[#This Row],[Region]],"Regional File",IF(MAD_PS2[[#This Row],[Region]]=_xlfn.XLOOKUP($A838,Odyssey_data!$A$2:$A$507,Odyssey_data!C$2:C$507),"Odyssey File","Please check cell")))</f>
        <v>Regional File</v>
      </c>
      <c r="D8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8,Odyssey_data!$A$2:$A$507,Odyssey_data!D$2:D$507),"Odyssey File","Please check cell")))</f>
        <v>Regional File</v>
      </c>
      <c r="E8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8,Odyssey_data!$A$2:$A$507,Odyssey_data!E$2:E$507),"Odyssey File","Please check cell")))</f>
        <v>Regional File</v>
      </c>
      <c r="F8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8,Odyssey_data!$A$2:$A$507,Odyssey_data!F$2:F$507),"Odyssey File","Please check cell")))</f>
        <v>Manual Entry Req</v>
      </c>
      <c r="G8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8,Odyssey_data!$A$2:$A$507,Odyssey_data!G$2:G$507),"Odyssey File","Please check cell")))</f>
        <v>Manual Entry Req</v>
      </c>
      <c r="H8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8,Odyssey_data!$A$2:$A$507,Odyssey_data!H$2:H$507),"Odyssey File","Please check cell")))</f>
        <v>Manual Entry Req</v>
      </c>
      <c r="I8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8,Odyssey_data!$A$2:$A$507,Odyssey_data!I$2:I$507),"Odyssey File","Please check cell")))</f>
        <v>Manual Entry Req</v>
      </c>
      <c r="J8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8,Odyssey_data!$A$2:$A$507,Odyssey_data!J$2:J$507),"Odyssey File","Please check cell")))</f>
        <v>Manual Entry Req</v>
      </c>
      <c r="K8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8,Odyssey_data!$A$2:$A$507,Odyssey_data!K$2:K$507),"Odyssey File","Please check cell")))</f>
        <v>Manual Entry Req</v>
      </c>
      <c r="L8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8,Odyssey_data!$A$2:$A$507,Odyssey_data!L$2:L$507),"Odyssey File","Please check cell")))</f>
        <v>Regional File</v>
      </c>
      <c r="M838" s="82" t="str">
        <f>IF(MAD_PS2[[#This Row],[L1 Capability Map]]="Manual Entry Req","Manual Entry Req",IF(MAD_PS2[[#This Row],[L1 Capability Map]]=MAD_PS1[[#This Row],[L1 Capability Map]],"Regional File",IF(MAD_PS2[[#This Row],[L1 Capability Map]]=_xlfn.XLOOKUP($A838,Odyssey_data!$A$2:$A$507,Odyssey_data!M$2:M$507),"Odyssey File","Please check cell")))</f>
        <v>Manual Entry Req</v>
      </c>
      <c r="N838" s="82" t="str">
        <f>IF(MAD_PS2[[#This Row],[L2 Capability]]="Manual Entry Req","Manual Entry Req",IF(MAD_PS2[[#This Row],[L2 Capability]]=MAD_PS1[[#This Row],[L2 Capability]],"Regional File",IF(MAD_PS2[[#This Row],[L2 Capability]]=_xlfn.XLOOKUP($A838,Odyssey_data!$A$2:$A$507,Odyssey_data!N$2:N$507),"Odyssey File","Please check cell")))</f>
        <v>Manual Entry Req</v>
      </c>
      <c r="O838" s="82" t="str">
        <f>IF(MAD_PS2[[#This Row],[L3 Capability]]="Manual Entry Req","Manual Entry Req",IF(MAD_PS2[[#This Row],[L3 Capability]]=MAD_PS1[[#This Row],[L3 Capability]],"Regional File",IF(MAD_PS2[[#This Row],[L3 Capability]]=_xlfn.XLOOKUP($A838,Odyssey_data!$A$2:$A$507,Odyssey_data!O$2:O$507),"Odyssey File","Please check cell")))</f>
        <v>Manual Entry Req</v>
      </c>
      <c r="P838" s="82" t="str">
        <f>IF(MAD_PS2[[#This Row],[L4 Capability]]="Manual Entry Req","Manual Entry Req",IF(MAD_PS2[[#This Row],[L4 Capability]]=MAD_PS1[[#This Row],[L4 Capability]],"Regional File",IF(MAD_PS2[[#This Row],[L4 Capability]]=_xlfn.XLOOKUP($A838,Odyssey_data!$A$2:$A$507,Odyssey_data!P$2:P$507),"Odyssey File","Please check cell")))</f>
        <v>Manual Entry Req</v>
      </c>
      <c r="Q838" s="82" t="str">
        <f>IF(MAD_PS2[[#This Row],[Remarks()]]="Manual Entry Req","Manual Entry Req",IF(MAD_PS2[[#This Row],[Remarks()]]=MAD_PS1[[#This Row],[Remarks()]],"Regional File",IF(MAD_PS2[[#This Row],[Remarks()]]=_xlfn.XLOOKUP($A838,Odyssey_data!$A$2:$A$507,Odyssey_data!Q$2:Q$507),"Odyssey File","Please check cell")))</f>
        <v>Manual Entry Req</v>
      </c>
      <c r="R8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8,Odyssey_data!$A$2:$A$507,Odyssey_data!R$2:R$507),"Odyssey File","Please check cell")))</f>
        <v>Manual Entry Req</v>
      </c>
      <c r="S8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8,Odyssey_data!$A$2:$A$507,Odyssey_data!S$2:S$507),"Odyssey File","Please check cell")))</f>
        <v>Manual Entry Req</v>
      </c>
      <c r="T8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8,Odyssey_data!$A$2:$A$507,Odyssey_data!T$2:T$507),"Odyssey File","Please check cell")))</f>
        <v>Manual Entry Req</v>
      </c>
      <c r="U8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8,Odyssey_data!$A$2:$A$507,Odyssey_data!U$2:U$507),"Odyssey File","Please check cell")))</f>
        <v>Manual Entry Req</v>
      </c>
      <c r="V8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8,Odyssey_data!$A$2:$A$507,Odyssey_data!V$2:V$507),"Odyssey File","Please check cell")))</f>
        <v>Manual Entry Req</v>
      </c>
      <c r="W8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8,Odyssey_data!$A$2:$A$507,Odyssey_data!W$2:W$507),"Odyssey File","Please check cell")))</f>
        <v>Manual Entry Req</v>
      </c>
      <c r="X8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8,Odyssey_data!$A$2:$A$507,Odyssey_data!X$2:X$507),"Odyssey File","Please check cell")))</f>
        <v>Manual Entry Req</v>
      </c>
      <c r="Y8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8,Odyssey_data!$A$2:$A$507,Odyssey_data!Y$2:Y$507),"Odyssey File","Please check cell")))</f>
        <v>Manual Entry Req</v>
      </c>
      <c r="Z8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8,Odyssey_data!$A$2:$A$507,Odyssey_data!Z$2:Z$507),"Odyssey File","Please check cell")))</f>
        <v>Manual Entry Req</v>
      </c>
      <c r="AA8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8,Odyssey_data!$A$2:$A$507,Odyssey_data!AA$2:AA$507),"Odyssey File","Please check cell")))</f>
        <v>Manual Entry Req</v>
      </c>
      <c r="AB8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8,Odyssey_data!$A$2:$A$507,Odyssey_data!AB$2:AB$507),"Odyssey File","Please check cell")))</f>
        <v>Manual Entry Req</v>
      </c>
      <c r="AC8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8,Odyssey_data!$A$2:$A$507,Odyssey_data!AC$2:AC$507),"Odyssey File","Please check cell")))</f>
        <v>Manual Entry Req</v>
      </c>
      <c r="AD838" s="82" t="str">
        <f>IF(MAD_PS2[[#This Row],[AC2 : Licence Cost]]="Manual Entry Req","Manual Entry Req",IF(MAD_PS2[[#This Row],[AC2 : Licence Cost]]=MAD_PS1[[#This Row],[AC2 : Licence Cost]],"Regional File",IF(MAD_PS2[[#This Row],[AC2 : Licence Cost]]=_xlfn.XLOOKUP($A838,Odyssey_data!$A$2:$A$507,Odyssey_data!AD$2:AD$507),"Odyssey File","Please check cell")))</f>
        <v>Manual Entry Req</v>
      </c>
      <c r="AE8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8,Odyssey_data!$A$2:$A$507,Odyssey_data!AE$2:AE$507),"Odyssey File","Please check cell")))</f>
        <v>Manual Entry Req</v>
      </c>
      <c r="AF8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8,Odyssey_data!$A$2:$A$507,Odyssey_data!AF$2:AF$507),"Odyssey File","Please check cell")))</f>
        <v>Manual Entry Req</v>
      </c>
      <c r="AG8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8,Odyssey_data!$A$2:$A$507,Odyssey_data!AG$2:AG$507),"Odyssey File","Please check cell")))</f>
        <v>Manual Entry Req</v>
      </c>
      <c r="AH8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8,Odyssey_data!$A$2:$A$507,Odyssey_data!AH$2:AH$507),"Odyssey File","Please check cell")))</f>
        <v>Manual Entry Req</v>
      </c>
      <c r="AI8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8,Odyssey_data!$A$2:$A$507,Odyssey_data!AI$2:AI$507),"Odyssey File","Please check cell")))</f>
        <v>Manual Entry Req</v>
      </c>
      <c r="AJ838" s="82" t="str">
        <f>MAD_PS2[[#This Row],[Which Part? (Part 1 or Part 2)]]</f>
        <v>Part 2</v>
      </c>
    </row>
    <row r="839" spans="1:36" x14ac:dyDescent="0.25">
      <c r="A839" s="82" t="str">
        <f>MAD_PS2[[#This Row],[Source ID]]</f>
        <v>CLS.127</v>
      </c>
      <c r="B839" s="74" t="str">
        <f>MAD_PS2[[#This Row],[M1 : Name of All Applications]]</f>
        <v>OnTrac Integration</v>
      </c>
      <c r="C839" s="82" t="str">
        <f>IF(MAD_PS2[[#This Row],[Region]]="Manual Entry Req","Manual Entry Req",IF(MAD_PS2[[#This Row],[Region]]=MAD_PS1[[#This Row],[Region]],"Regional File",IF(MAD_PS2[[#This Row],[Region]]=_xlfn.XLOOKUP($A839,Odyssey_data!$A$2:$A$507,Odyssey_data!C$2:C$507),"Odyssey File","Please check cell")))</f>
        <v>Regional File</v>
      </c>
      <c r="D8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9,Odyssey_data!$A$2:$A$507,Odyssey_data!D$2:D$507),"Odyssey File","Please check cell")))</f>
        <v>Regional File</v>
      </c>
      <c r="E8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9,Odyssey_data!$A$2:$A$507,Odyssey_data!E$2:E$507),"Odyssey File","Please check cell")))</f>
        <v>Regional File</v>
      </c>
      <c r="F8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9,Odyssey_data!$A$2:$A$507,Odyssey_data!F$2:F$507),"Odyssey File","Please check cell")))</f>
        <v>Manual Entry Req</v>
      </c>
      <c r="G8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9,Odyssey_data!$A$2:$A$507,Odyssey_data!G$2:G$507),"Odyssey File","Please check cell")))</f>
        <v>Manual Entry Req</v>
      </c>
      <c r="H8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9,Odyssey_data!$A$2:$A$507,Odyssey_data!H$2:H$507),"Odyssey File","Please check cell")))</f>
        <v>Manual Entry Req</v>
      </c>
      <c r="I8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9,Odyssey_data!$A$2:$A$507,Odyssey_data!I$2:I$507),"Odyssey File","Please check cell")))</f>
        <v>Manual Entry Req</v>
      </c>
      <c r="J8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9,Odyssey_data!$A$2:$A$507,Odyssey_data!J$2:J$507),"Odyssey File","Please check cell")))</f>
        <v>Manual Entry Req</v>
      </c>
      <c r="K8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9,Odyssey_data!$A$2:$A$507,Odyssey_data!K$2:K$507),"Odyssey File","Please check cell")))</f>
        <v>Manual Entry Req</v>
      </c>
      <c r="L8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9,Odyssey_data!$A$2:$A$507,Odyssey_data!L$2:L$507),"Odyssey File","Please check cell")))</f>
        <v>Regional File</v>
      </c>
      <c r="M839" s="82" t="str">
        <f>IF(MAD_PS2[[#This Row],[L1 Capability Map]]="Manual Entry Req","Manual Entry Req",IF(MAD_PS2[[#This Row],[L1 Capability Map]]=MAD_PS1[[#This Row],[L1 Capability Map]],"Regional File",IF(MAD_PS2[[#This Row],[L1 Capability Map]]=_xlfn.XLOOKUP($A839,Odyssey_data!$A$2:$A$507,Odyssey_data!M$2:M$507),"Odyssey File","Please check cell")))</f>
        <v>Manual Entry Req</v>
      </c>
      <c r="N839" s="82" t="str">
        <f>IF(MAD_PS2[[#This Row],[L2 Capability]]="Manual Entry Req","Manual Entry Req",IF(MAD_PS2[[#This Row],[L2 Capability]]=MAD_PS1[[#This Row],[L2 Capability]],"Regional File",IF(MAD_PS2[[#This Row],[L2 Capability]]=_xlfn.XLOOKUP($A839,Odyssey_data!$A$2:$A$507,Odyssey_data!N$2:N$507),"Odyssey File","Please check cell")))</f>
        <v>Manual Entry Req</v>
      </c>
      <c r="O839" s="82" t="str">
        <f>IF(MAD_PS2[[#This Row],[L3 Capability]]="Manual Entry Req","Manual Entry Req",IF(MAD_PS2[[#This Row],[L3 Capability]]=MAD_PS1[[#This Row],[L3 Capability]],"Regional File",IF(MAD_PS2[[#This Row],[L3 Capability]]=_xlfn.XLOOKUP($A839,Odyssey_data!$A$2:$A$507,Odyssey_data!O$2:O$507),"Odyssey File","Please check cell")))</f>
        <v>Manual Entry Req</v>
      </c>
      <c r="P839" s="82" t="str">
        <f>IF(MAD_PS2[[#This Row],[L4 Capability]]="Manual Entry Req","Manual Entry Req",IF(MAD_PS2[[#This Row],[L4 Capability]]=MAD_PS1[[#This Row],[L4 Capability]],"Regional File",IF(MAD_PS2[[#This Row],[L4 Capability]]=_xlfn.XLOOKUP($A839,Odyssey_data!$A$2:$A$507,Odyssey_data!P$2:P$507),"Odyssey File","Please check cell")))</f>
        <v>Manual Entry Req</v>
      </c>
      <c r="Q839" s="82" t="str">
        <f>IF(MAD_PS2[[#This Row],[Remarks()]]="Manual Entry Req","Manual Entry Req",IF(MAD_PS2[[#This Row],[Remarks()]]=MAD_PS1[[#This Row],[Remarks()]],"Regional File",IF(MAD_PS2[[#This Row],[Remarks()]]=_xlfn.XLOOKUP($A839,Odyssey_data!$A$2:$A$507,Odyssey_data!Q$2:Q$507),"Odyssey File","Please check cell")))</f>
        <v>Manual Entry Req</v>
      </c>
      <c r="R8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9,Odyssey_data!$A$2:$A$507,Odyssey_data!R$2:R$507),"Odyssey File","Please check cell")))</f>
        <v>Manual Entry Req</v>
      </c>
      <c r="S8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9,Odyssey_data!$A$2:$A$507,Odyssey_data!S$2:S$507),"Odyssey File","Please check cell")))</f>
        <v>Manual Entry Req</v>
      </c>
      <c r="T8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9,Odyssey_data!$A$2:$A$507,Odyssey_data!T$2:T$507),"Odyssey File","Please check cell")))</f>
        <v>Manual Entry Req</v>
      </c>
      <c r="U8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9,Odyssey_data!$A$2:$A$507,Odyssey_data!U$2:U$507),"Odyssey File","Please check cell")))</f>
        <v>Manual Entry Req</v>
      </c>
      <c r="V8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9,Odyssey_data!$A$2:$A$507,Odyssey_data!V$2:V$507),"Odyssey File","Please check cell")))</f>
        <v>Manual Entry Req</v>
      </c>
      <c r="W8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9,Odyssey_data!$A$2:$A$507,Odyssey_data!W$2:W$507),"Odyssey File","Please check cell")))</f>
        <v>Manual Entry Req</v>
      </c>
      <c r="X8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9,Odyssey_data!$A$2:$A$507,Odyssey_data!X$2:X$507),"Odyssey File","Please check cell")))</f>
        <v>Manual Entry Req</v>
      </c>
      <c r="Y8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9,Odyssey_data!$A$2:$A$507,Odyssey_data!Y$2:Y$507),"Odyssey File","Please check cell")))</f>
        <v>Manual Entry Req</v>
      </c>
      <c r="Z8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9,Odyssey_data!$A$2:$A$507,Odyssey_data!Z$2:Z$507),"Odyssey File","Please check cell")))</f>
        <v>Manual Entry Req</v>
      </c>
      <c r="AA8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9,Odyssey_data!$A$2:$A$507,Odyssey_data!AA$2:AA$507),"Odyssey File","Please check cell")))</f>
        <v>Manual Entry Req</v>
      </c>
      <c r="AB8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9,Odyssey_data!$A$2:$A$507,Odyssey_data!AB$2:AB$507),"Odyssey File","Please check cell")))</f>
        <v>Manual Entry Req</v>
      </c>
      <c r="AC8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9,Odyssey_data!$A$2:$A$507,Odyssey_data!AC$2:AC$507),"Odyssey File","Please check cell")))</f>
        <v>Manual Entry Req</v>
      </c>
      <c r="AD839" s="82" t="str">
        <f>IF(MAD_PS2[[#This Row],[AC2 : Licence Cost]]="Manual Entry Req","Manual Entry Req",IF(MAD_PS2[[#This Row],[AC2 : Licence Cost]]=MAD_PS1[[#This Row],[AC2 : Licence Cost]],"Regional File",IF(MAD_PS2[[#This Row],[AC2 : Licence Cost]]=_xlfn.XLOOKUP($A839,Odyssey_data!$A$2:$A$507,Odyssey_data!AD$2:AD$507),"Odyssey File","Please check cell")))</f>
        <v>Manual Entry Req</v>
      </c>
      <c r="AE8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9,Odyssey_data!$A$2:$A$507,Odyssey_data!AE$2:AE$507),"Odyssey File","Please check cell")))</f>
        <v>Manual Entry Req</v>
      </c>
      <c r="AF8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9,Odyssey_data!$A$2:$A$507,Odyssey_data!AF$2:AF$507),"Odyssey File","Please check cell")))</f>
        <v>Manual Entry Req</v>
      </c>
      <c r="AG8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9,Odyssey_data!$A$2:$A$507,Odyssey_data!AG$2:AG$507),"Odyssey File","Please check cell")))</f>
        <v>Manual Entry Req</v>
      </c>
      <c r="AH8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9,Odyssey_data!$A$2:$A$507,Odyssey_data!AH$2:AH$507),"Odyssey File","Please check cell")))</f>
        <v>Manual Entry Req</v>
      </c>
      <c r="AI8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9,Odyssey_data!$A$2:$A$507,Odyssey_data!AI$2:AI$507),"Odyssey File","Please check cell")))</f>
        <v>Manual Entry Req</v>
      </c>
      <c r="AJ839" s="82" t="str">
        <f>MAD_PS2[[#This Row],[Which Part? (Part 1 or Part 2)]]</f>
        <v>Part 2</v>
      </c>
    </row>
    <row r="840" spans="1:36" x14ac:dyDescent="0.25">
      <c r="A840" s="82" t="str">
        <f>MAD_PS2[[#This Row],[Source ID]]</f>
        <v>CLS.129</v>
      </c>
      <c r="B840" s="74" t="str">
        <f>MAD_PS2[[#This Row],[M1 : Name of All Applications]]</f>
        <v>Pack Size (Not Integrated)</v>
      </c>
      <c r="C840" s="82" t="str">
        <f>IF(MAD_PS2[[#This Row],[Region]]="Manual Entry Req","Manual Entry Req",IF(MAD_PS2[[#This Row],[Region]]=MAD_PS1[[#This Row],[Region]],"Regional File",IF(MAD_PS2[[#This Row],[Region]]=_xlfn.XLOOKUP($A840,Odyssey_data!$A$2:$A$507,Odyssey_data!C$2:C$507),"Odyssey File","Please check cell")))</f>
        <v>Regional File</v>
      </c>
      <c r="D8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0,Odyssey_data!$A$2:$A$507,Odyssey_data!D$2:D$507),"Odyssey File","Please check cell")))</f>
        <v>Regional File</v>
      </c>
      <c r="E8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0,Odyssey_data!$A$2:$A$507,Odyssey_data!E$2:E$507),"Odyssey File","Please check cell")))</f>
        <v>Regional File</v>
      </c>
      <c r="F8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0,Odyssey_data!$A$2:$A$507,Odyssey_data!F$2:F$507),"Odyssey File","Please check cell")))</f>
        <v>Manual Entry Req</v>
      </c>
      <c r="G8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0,Odyssey_data!$A$2:$A$507,Odyssey_data!G$2:G$507),"Odyssey File","Please check cell")))</f>
        <v>Manual Entry Req</v>
      </c>
      <c r="H8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0,Odyssey_data!$A$2:$A$507,Odyssey_data!H$2:H$507),"Odyssey File","Please check cell")))</f>
        <v>Manual Entry Req</v>
      </c>
      <c r="I8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0,Odyssey_data!$A$2:$A$507,Odyssey_data!I$2:I$507),"Odyssey File","Please check cell")))</f>
        <v>Manual Entry Req</v>
      </c>
      <c r="J8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0,Odyssey_data!$A$2:$A$507,Odyssey_data!J$2:J$507),"Odyssey File","Please check cell")))</f>
        <v>Manual Entry Req</v>
      </c>
      <c r="K8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0,Odyssey_data!$A$2:$A$507,Odyssey_data!K$2:K$507),"Odyssey File","Please check cell")))</f>
        <v>Manual Entry Req</v>
      </c>
      <c r="L8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0,Odyssey_data!$A$2:$A$507,Odyssey_data!L$2:L$507),"Odyssey File","Please check cell")))</f>
        <v>Regional File</v>
      </c>
      <c r="M840" s="82" t="str">
        <f>IF(MAD_PS2[[#This Row],[L1 Capability Map]]="Manual Entry Req","Manual Entry Req",IF(MAD_PS2[[#This Row],[L1 Capability Map]]=MAD_PS1[[#This Row],[L1 Capability Map]],"Regional File",IF(MAD_PS2[[#This Row],[L1 Capability Map]]=_xlfn.XLOOKUP($A840,Odyssey_data!$A$2:$A$507,Odyssey_data!M$2:M$507),"Odyssey File","Please check cell")))</f>
        <v>Manual Entry Req</v>
      </c>
      <c r="N840" s="82" t="str">
        <f>IF(MAD_PS2[[#This Row],[L2 Capability]]="Manual Entry Req","Manual Entry Req",IF(MAD_PS2[[#This Row],[L2 Capability]]=MAD_PS1[[#This Row],[L2 Capability]],"Regional File",IF(MAD_PS2[[#This Row],[L2 Capability]]=_xlfn.XLOOKUP($A840,Odyssey_data!$A$2:$A$507,Odyssey_data!N$2:N$507),"Odyssey File","Please check cell")))</f>
        <v>Manual Entry Req</v>
      </c>
      <c r="O840" s="82" t="str">
        <f>IF(MAD_PS2[[#This Row],[L3 Capability]]="Manual Entry Req","Manual Entry Req",IF(MAD_PS2[[#This Row],[L3 Capability]]=MAD_PS1[[#This Row],[L3 Capability]],"Regional File",IF(MAD_PS2[[#This Row],[L3 Capability]]=_xlfn.XLOOKUP($A840,Odyssey_data!$A$2:$A$507,Odyssey_data!O$2:O$507),"Odyssey File","Please check cell")))</f>
        <v>Manual Entry Req</v>
      </c>
      <c r="P840" s="82" t="str">
        <f>IF(MAD_PS2[[#This Row],[L4 Capability]]="Manual Entry Req","Manual Entry Req",IF(MAD_PS2[[#This Row],[L4 Capability]]=MAD_PS1[[#This Row],[L4 Capability]],"Regional File",IF(MAD_PS2[[#This Row],[L4 Capability]]=_xlfn.XLOOKUP($A840,Odyssey_data!$A$2:$A$507,Odyssey_data!P$2:P$507),"Odyssey File","Please check cell")))</f>
        <v>Manual Entry Req</v>
      </c>
      <c r="Q840" s="82" t="str">
        <f>IF(MAD_PS2[[#This Row],[Remarks()]]="Manual Entry Req","Manual Entry Req",IF(MAD_PS2[[#This Row],[Remarks()]]=MAD_PS1[[#This Row],[Remarks()]],"Regional File",IF(MAD_PS2[[#This Row],[Remarks()]]=_xlfn.XLOOKUP($A840,Odyssey_data!$A$2:$A$507,Odyssey_data!Q$2:Q$507),"Odyssey File","Please check cell")))</f>
        <v>Manual Entry Req</v>
      </c>
      <c r="R8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0,Odyssey_data!$A$2:$A$507,Odyssey_data!R$2:R$507),"Odyssey File","Please check cell")))</f>
        <v>Manual Entry Req</v>
      </c>
      <c r="S8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0,Odyssey_data!$A$2:$A$507,Odyssey_data!S$2:S$507),"Odyssey File","Please check cell")))</f>
        <v>Manual Entry Req</v>
      </c>
      <c r="T8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0,Odyssey_data!$A$2:$A$507,Odyssey_data!T$2:T$507),"Odyssey File","Please check cell")))</f>
        <v>Manual Entry Req</v>
      </c>
      <c r="U8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0,Odyssey_data!$A$2:$A$507,Odyssey_data!U$2:U$507),"Odyssey File","Please check cell")))</f>
        <v>Manual Entry Req</v>
      </c>
      <c r="V8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0,Odyssey_data!$A$2:$A$507,Odyssey_data!V$2:V$507),"Odyssey File","Please check cell")))</f>
        <v>Manual Entry Req</v>
      </c>
      <c r="W8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0,Odyssey_data!$A$2:$A$507,Odyssey_data!W$2:W$507),"Odyssey File","Please check cell")))</f>
        <v>Manual Entry Req</v>
      </c>
      <c r="X8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0,Odyssey_data!$A$2:$A$507,Odyssey_data!X$2:X$507),"Odyssey File","Please check cell")))</f>
        <v>Manual Entry Req</v>
      </c>
      <c r="Y8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0,Odyssey_data!$A$2:$A$507,Odyssey_data!Y$2:Y$507),"Odyssey File","Please check cell")))</f>
        <v>Manual Entry Req</v>
      </c>
      <c r="Z8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0,Odyssey_data!$A$2:$A$507,Odyssey_data!Z$2:Z$507),"Odyssey File","Please check cell")))</f>
        <v>Manual Entry Req</v>
      </c>
      <c r="AA8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0,Odyssey_data!$A$2:$A$507,Odyssey_data!AA$2:AA$507),"Odyssey File","Please check cell")))</f>
        <v>Manual Entry Req</v>
      </c>
      <c r="AB8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0,Odyssey_data!$A$2:$A$507,Odyssey_data!AB$2:AB$507),"Odyssey File","Please check cell")))</f>
        <v>Manual Entry Req</v>
      </c>
      <c r="AC8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0,Odyssey_data!$A$2:$A$507,Odyssey_data!AC$2:AC$507),"Odyssey File","Please check cell")))</f>
        <v>Manual Entry Req</v>
      </c>
      <c r="AD840" s="82" t="str">
        <f>IF(MAD_PS2[[#This Row],[AC2 : Licence Cost]]="Manual Entry Req","Manual Entry Req",IF(MAD_PS2[[#This Row],[AC2 : Licence Cost]]=MAD_PS1[[#This Row],[AC2 : Licence Cost]],"Regional File",IF(MAD_PS2[[#This Row],[AC2 : Licence Cost]]=_xlfn.XLOOKUP($A840,Odyssey_data!$A$2:$A$507,Odyssey_data!AD$2:AD$507),"Odyssey File","Please check cell")))</f>
        <v>Manual Entry Req</v>
      </c>
      <c r="AE8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0,Odyssey_data!$A$2:$A$507,Odyssey_data!AE$2:AE$507),"Odyssey File","Please check cell")))</f>
        <v>Manual Entry Req</v>
      </c>
      <c r="AF8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0,Odyssey_data!$A$2:$A$507,Odyssey_data!AF$2:AF$507),"Odyssey File","Please check cell")))</f>
        <v>Manual Entry Req</v>
      </c>
      <c r="AG8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0,Odyssey_data!$A$2:$A$507,Odyssey_data!AG$2:AG$507),"Odyssey File","Please check cell")))</f>
        <v>Manual Entry Req</v>
      </c>
      <c r="AH8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0,Odyssey_data!$A$2:$A$507,Odyssey_data!AH$2:AH$507),"Odyssey File","Please check cell")))</f>
        <v>Manual Entry Req</v>
      </c>
      <c r="AI8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0,Odyssey_data!$A$2:$A$507,Odyssey_data!AI$2:AI$507),"Odyssey File","Please check cell")))</f>
        <v>Manual Entry Req</v>
      </c>
      <c r="AJ840" s="82" t="str">
        <f>MAD_PS2[[#This Row],[Which Part? (Part 1 or Part 2)]]</f>
        <v>Part 2</v>
      </c>
    </row>
    <row r="841" spans="1:36" x14ac:dyDescent="0.25">
      <c r="A841" s="82" t="str">
        <f>MAD_PS2[[#This Row],[Source ID]]</f>
        <v>CLS.13</v>
      </c>
      <c r="B841" s="74" t="str">
        <f>MAD_PS2[[#This Row],[M1 : Name of All Applications]]</f>
        <v>Cross-sort</v>
      </c>
      <c r="C841" s="82" t="str">
        <f>IF(MAD_PS2[[#This Row],[Region]]="Manual Entry Req","Manual Entry Req",IF(MAD_PS2[[#This Row],[Region]]=MAD_PS1[[#This Row],[Region]],"Regional File",IF(MAD_PS2[[#This Row],[Region]]=_xlfn.XLOOKUP($A841,Odyssey_data!$A$2:$A$507,Odyssey_data!C$2:C$507),"Odyssey File","Please check cell")))</f>
        <v>Regional File</v>
      </c>
      <c r="D8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1,Odyssey_data!$A$2:$A$507,Odyssey_data!D$2:D$507),"Odyssey File","Please check cell")))</f>
        <v>Regional File</v>
      </c>
      <c r="E8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1,Odyssey_data!$A$2:$A$507,Odyssey_data!E$2:E$507),"Odyssey File","Please check cell")))</f>
        <v>Manual Entry Req</v>
      </c>
      <c r="F8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1,Odyssey_data!$A$2:$A$507,Odyssey_data!F$2:F$507),"Odyssey File","Please check cell")))</f>
        <v>Manual Entry Req</v>
      </c>
      <c r="G8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1,Odyssey_data!$A$2:$A$507,Odyssey_data!G$2:G$507),"Odyssey File","Please check cell")))</f>
        <v>Manual Entry Req</v>
      </c>
      <c r="H8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1,Odyssey_data!$A$2:$A$507,Odyssey_data!H$2:H$507),"Odyssey File","Please check cell")))</f>
        <v>Manual Entry Req</v>
      </c>
      <c r="I8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1,Odyssey_data!$A$2:$A$507,Odyssey_data!I$2:I$507),"Odyssey File","Please check cell")))</f>
        <v>Manual Entry Req</v>
      </c>
      <c r="J8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1,Odyssey_data!$A$2:$A$507,Odyssey_data!J$2:J$507),"Odyssey File","Please check cell")))</f>
        <v>Manual Entry Req</v>
      </c>
      <c r="K8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1,Odyssey_data!$A$2:$A$507,Odyssey_data!K$2:K$507),"Odyssey File","Please check cell")))</f>
        <v>Manual Entry Req</v>
      </c>
      <c r="L8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1,Odyssey_data!$A$2:$A$507,Odyssey_data!L$2:L$507),"Odyssey File","Please check cell")))</f>
        <v>Regional File</v>
      </c>
      <c r="M841" s="82" t="str">
        <f>IF(MAD_PS2[[#This Row],[L1 Capability Map]]="Manual Entry Req","Manual Entry Req",IF(MAD_PS2[[#This Row],[L1 Capability Map]]=MAD_PS1[[#This Row],[L1 Capability Map]],"Regional File",IF(MAD_PS2[[#This Row],[L1 Capability Map]]=_xlfn.XLOOKUP($A841,Odyssey_data!$A$2:$A$507,Odyssey_data!M$2:M$507),"Odyssey File","Please check cell")))</f>
        <v>Manual Entry Req</v>
      </c>
      <c r="N841" s="82" t="str">
        <f>IF(MAD_PS2[[#This Row],[L2 Capability]]="Manual Entry Req","Manual Entry Req",IF(MAD_PS2[[#This Row],[L2 Capability]]=MAD_PS1[[#This Row],[L2 Capability]],"Regional File",IF(MAD_PS2[[#This Row],[L2 Capability]]=_xlfn.XLOOKUP($A841,Odyssey_data!$A$2:$A$507,Odyssey_data!N$2:N$507),"Odyssey File","Please check cell")))</f>
        <v>Manual Entry Req</v>
      </c>
      <c r="O841" s="82" t="str">
        <f>IF(MAD_PS2[[#This Row],[L3 Capability]]="Manual Entry Req","Manual Entry Req",IF(MAD_PS2[[#This Row],[L3 Capability]]=MAD_PS1[[#This Row],[L3 Capability]],"Regional File",IF(MAD_PS2[[#This Row],[L3 Capability]]=_xlfn.XLOOKUP($A841,Odyssey_data!$A$2:$A$507,Odyssey_data!O$2:O$507),"Odyssey File","Please check cell")))</f>
        <v>Manual Entry Req</v>
      </c>
      <c r="P841" s="82" t="str">
        <f>IF(MAD_PS2[[#This Row],[L4 Capability]]="Manual Entry Req","Manual Entry Req",IF(MAD_PS2[[#This Row],[L4 Capability]]=MAD_PS1[[#This Row],[L4 Capability]],"Regional File",IF(MAD_PS2[[#This Row],[L4 Capability]]=_xlfn.XLOOKUP($A841,Odyssey_data!$A$2:$A$507,Odyssey_data!P$2:P$507),"Odyssey File","Please check cell")))</f>
        <v>Manual Entry Req</v>
      </c>
      <c r="Q841" s="82" t="str">
        <f>IF(MAD_PS2[[#This Row],[Remarks()]]="Manual Entry Req","Manual Entry Req",IF(MAD_PS2[[#This Row],[Remarks()]]=MAD_PS1[[#This Row],[Remarks()]],"Regional File",IF(MAD_PS2[[#This Row],[Remarks()]]=_xlfn.XLOOKUP($A841,Odyssey_data!$A$2:$A$507,Odyssey_data!Q$2:Q$507),"Odyssey File","Please check cell")))</f>
        <v>Manual Entry Req</v>
      </c>
      <c r="R8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1,Odyssey_data!$A$2:$A$507,Odyssey_data!R$2:R$507),"Odyssey File","Please check cell")))</f>
        <v>Manual Entry Req</v>
      </c>
      <c r="S8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1,Odyssey_data!$A$2:$A$507,Odyssey_data!S$2:S$507),"Odyssey File","Please check cell")))</f>
        <v>Manual Entry Req</v>
      </c>
      <c r="T8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1,Odyssey_data!$A$2:$A$507,Odyssey_data!T$2:T$507),"Odyssey File","Please check cell")))</f>
        <v>Manual Entry Req</v>
      </c>
      <c r="U8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1,Odyssey_data!$A$2:$A$507,Odyssey_data!U$2:U$507),"Odyssey File","Please check cell")))</f>
        <v>Manual Entry Req</v>
      </c>
      <c r="V8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1,Odyssey_data!$A$2:$A$507,Odyssey_data!V$2:V$507),"Odyssey File","Please check cell")))</f>
        <v>Manual Entry Req</v>
      </c>
      <c r="W8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1,Odyssey_data!$A$2:$A$507,Odyssey_data!W$2:W$507),"Odyssey File","Please check cell")))</f>
        <v>Manual Entry Req</v>
      </c>
      <c r="X8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1,Odyssey_data!$A$2:$A$507,Odyssey_data!X$2:X$507),"Odyssey File","Please check cell")))</f>
        <v>Manual Entry Req</v>
      </c>
      <c r="Y8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1,Odyssey_data!$A$2:$A$507,Odyssey_data!Y$2:Y$507),"Odyssey File","Please check cell")))</f>
        <v>Manual Entry Req</v>
      </c>
      <c r="Z8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1,Odyssey_data!$A$2:$A$507,Odyssey_data!Z$2:Z$507),"Odyssey File","Please check cell")))</f>
        <v>Manual Entry Req</v>
      </c>
      <c r="AA8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1,Odyssey_data!$A$2:$A$507,Odyssey_data!AA$2:AA$507),"Odyssey File","Please check cell")))</f>
        <v>Manual Entry Req</v>
      </c>
      <c r="AB8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1,Odyssey_data!$A$2:$A$507,Odyssey_data!AB$2:AB$507),"Odyssey File","Please check cell")))</f>
        <v>Manual Entry Req</v>
      </c>
      <c r="AC8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1,Odyssey_data!$A$2:$A$507,Odyssey_data!AC$2:AC$507),"Odyssey File","Please check cell")))</f>
        <v>Manual Entry Req</v>
      </c>
      <c r="AD841" s="82" t="str">
        <f>IF(MAD_PS2[[#This Row],[AC2 : Licence Cost]]="Manual Entry Req","Manual Entry Req",IF(MAD_PS2[[#This Row],[AC2 : Licence Cost]]=MAD_PS1[[#This Row],[AC2 : Licence Cost]],"Regional File",IF(MAD_PS2[[#This Row],[AC2 : Licence Cost]]=_xlfn.XLOOKUP($A841,Odyssey_data!$A$2:$A$507,Odyssey_data!AD$2:AD$507),"Odyssey File","Please check cell")))</f>
        <v>Manual Entry Req</v>
      </c>
      <c r="AE8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1,Odyssey_data!$A$2:$A$507,Odyssey_data!AE$2:AE$507),"Odyssey File","Please check cell")))</f>
        <v>Manual Entry Req</v>
      </c>
      <c r="AF8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1,Odyssey_data!$A$2:$A$507,Odyssey_data!AF$2:AF$507),"Odyssey File","Please check cell")))</f>
        <v>Manual Entry Req</v>
      </c>
      <c r="AG8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1,Odyssey_data!$A$2:$A$507,Odyssey_data!AG$2:AG$507),"Odyssey File","Please check cell")))</f>
        <v>Manual Entry Req</v>
      </c>
      <c r="AH8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1,Odyssey_data!$A$2:$A$507,Odyssey_data!AH$2:AH$507),"Odyssey File","Please check cell")))</f>
        <v>Manual Entry Req</v>
      </c>
      <c r="AI8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1,Odyssey_data!$A$2:$A$507,Odyssey_data!AI$2:AI$507),"Odyssey File","Please check cell")))</f>
        <v>Manual Entry Req</v>
      </c>
      <c r="AJ841" s="82" t="str">
        <f>MAD_PS2[[#This Row],[Which Part? (Part 1 or Part 2)]]</f>
        <v>Part 2</v>
      </c>
    </row>
    <row r="842" spans="1:36" x14ac:dyDescent="0.25">
      <c r="A842" s="82" t="str">
        <f>MAD_PS2[[#This Row],[Source ID]]</f>
        <v>CLS.130</v>
      </c>
      <c r="B842" s="74" t="str">
        <f>MAD_PS2[[#This Row],[M1 : Name of All Applications]]</f>
        <v>Pitney Bowes</v>
      </c>
      <c r="C842" s="82" t="str">
        <f>IF(MAD_PS2[[#This Row],[Region]]="Manual Entry Req","Manual Entry Req",IF(MAD_PS2[[#This Row],[Region]]=MAD_PS1[[#This Row],[Region]],"Regional File",IF(MAD_PS2[[#This Row],[Region]]=_xlfn.XLOOKUP($A842,Odyssey_data!$A$2:$A$507,Odyssey_data!C$2:C$507),"Odyssey File","Please check cell")))</f>
        <v>Regional File</v>
      </c>
      <c r="D8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2,Odyssey_data!$A$2:$A$507,Odyssey_data!D$2:D$507),"Odyssey File","Please check cell")))</f>
        <v>Regional File</v>
      </c>
      <c r="E8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2,Odyssey_data!$A$2:$A$507,Odyssey_data!E$2:E$507),"Odyssey File","Please check cell")))</f>
        <v>Regional File</v>
      </c>
      <c r="F8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2,Odyssey_data!$A$2:$A$507,Odyssey_data!F$2:F$507),"Odyssey File","Please check cell")))</f>
        <v>Manual Entry Req</v>
      </c>
      <c r="G8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2,Odyssey_data!$A$2:$A$507,Odyssey_data!G$2:G$507),"Odyssey File","Please check cell")))</f>
        <v>Manual Entry Req</v>
      </c>
      <c r="H8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2,Odyssey_data!$A$2:$A$507,Odyssey_data!H$2:H$507),"Odyssey File","Please check cell")))</f>
        <v>Manual Entry Req</v>
      </c>
      <c r="I8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2,Odyssey_data!$A$2:$A$507,Odyssey_data!I$2:I$507),"Odyssey File","Please check cell")))</f>
        <v>Manual Entry Req</v>
      </c>
      <c r="J8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2,Odyssey_data!$A$2:$A$507,Odyssey_data!J$2:J$507),"Odyssey File","Please check cell")))</f>
        <v>Manual Entry Req</v>
      </c>
      <c r="K8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2,Odyssey_data!$A$2:$A$507,Odyssey_data!K$2:K$507),"Odyssey File","Please check cell")))</f>
        <v>Manual Entry Req</v>
      </c>
      <c r="L8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2,Odyssey_data!$A$2:$A$507,Odyssey_data!L$2:L$507),"Odyssey File","Please check cell")))</f>
        <v>Regional File</v>
      </c>
      <c r="M842" s="82" t="str">
        <f>IF(MAD_PS2[[#This Row],[L1 Capability Map]]="Manual Entry Req","Manual Entry Req",IF(MAD_PS2[[#This Row],[L1 Capability Map]]=MAD_PS1[[#This Row],[L1 Capability Map]],"Regional File",IF(MAD_PS2[[#This Row],[L1 Capability Map]]=_xlfn.XLOOKUP($A842,Odyssey_data!$A$2:$A$507,Odyssey_data!M$2:M$507),"Odyssey File","Please check cell")))</f>
        <v>Manual Entry Req</v>
      </c>
      <c r="N842" s="82" t="str">
        <f>IF(MAD_PS2[[#This Row],[L2 Capability]]="Manual Entry Req","Manual Entry Req",IF(MAD_PS2[[#This Row],[L2 Capability]]=MAD_PS1[[#This Row],[L2 Capability]],"Regional File",IF(MAD_PS2[[#This Row],[L2 Capability]]=_xlfn.XLOOKUP($A842,Odyssey_data!$A$2:$A$507,Odyssey_data!N$2:N$507),"Odyssey File","Please check cell")))</f>
        <v>Manual Entry Req</v>
      </c>
      <c r="O842" s="82" t="str">
        <f>IF(MAD_PS2[[#This Row],[L3 Capability]]="Manual Entry Req","Manual Entry Req",IF(MAD_PS2[[#This Row],[L3 Capability]]=MAD_PS1[[#This Row],[L3 Capability]],"Regional File",IF(MAD_PS2[[#This Row],[L3 Capability]]=_xlfn.XLOOKUP($A842,Odyssey_data!$A$2:$A$507,Odyssey_data!O$2:O$507),"Odyssey File","Please check cell")))</f>
        <v>Manual Entry Req</v>
      </c>
      <c r="P842" s="82" t="str">
        <f>IF(MAD_PS2[[#This Row],[L4 Capability]]="Manual Entry Req","Manual Entry Req",IF(MAD_PS2[[#This Row],[L4 Capability]]=MAD_PS1[[#This Row],[L4 Capability]],"Regional File",IF(MAD_PS2[[#This Row],[L4 Capability]]=_xlfn.XLOOKUP($A842,Odyssey_data!$A$2:$A$507,Odyssey_data!P$2:P$507),"Odyssey File","Please check cell")))</f>
        <v>Manual Entry Req</v>
      </c>
      <c r="Q842" s="82" t="str">
        <f>IF(MAD_PS2[[#This Row],[Remarks()]]="Manual Entry Req","Manual Entry Req",IF(MAD_PS2[[#This Row],[Remarks()]]=MAD_PS1[[#This Row],[Remarks()]],"Regional File",IF(MAD_PS2[[#This Row],[Remarks()]]=_xlfn.XLOOKUP($A842,Odyssey_data!$A$2:$A$507,Odyssey_data!Q$2:Q$507),"Odyssey File","Please check cell")))</f>
        <v>Manual Entry Req</v>
      </c>
      <c r="R8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2,Odyssey_data!$A$2:$A$507,Odyssey_data!R$2:R$507),"Odyssey File","Please check cell")))</f>
        <v>Manual Entry Req</v>
      </c>
      <c r="S8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2,Odyssey_data!$A$2:$A$507,Odyssey_data!S$2:S$507),"Odyssey File","Please check cell")))</f>
        <v>Manual Entry Req</v>
      </c>
      <c r="T8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2,Odyssey_data!$A$2:$A$507,Odyssey_data!T$2:T$507),"Odyssey File","Please check cell")))</f>
        <v>Manual Entry Req</v>
      </c>
      <c r="U8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2,Odyssey_data!$A$2:$A$507,Odyssey_data!U$2:U$507),"Odyssey File","Please check cell")))</f>
        <v>Manual Entry Req</v>
      </c>
      <c r="V8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2,Odyssey_data!$A$2:$A$507,Odyssey_data!V$2:V$507),"Odyssey File","Please check cell")))</f>
        <v>Manual Entry Req</v>
      </c>
      <c r="W8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2,Odyssey_data!$A$2:$A$507,Odyssey_data!W$2:W$507),"Odyssey File","Please check cell")))</f>
        <v>Manual Entry Req</v>
      </c>
      <c r="X8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2,Odyssey_data!$A$2:$A$507,Odyssey_data!X$2:X$507),"Odyssey File","Please check cell")))</f>
        <v>Manual Entry Req</v>
      </c>
      <c r="Y8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2,Odyssey_data!$A$2:$A$507,Odyssey_data!Y$2:Y$507),"Odyssey File","Please check cell")))</f>
        <v>Manual Entry Req</v>
      </c>
      <c r="Z8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2,Odyssey_data!$A$2:$A$507,Odyssey_data!Z$2:Z$507),"Odyssey File","Please check cell")))</f>
        <v>Manual Entry Req</v>
      </c>
      <c r="AA8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2,Odyssey_data!$A$2:$A$507,Odyssey_data!AA$2:AA$507),"Odyssey File","Please check cell")))</f>
        <v>Manual Entry Req</v>
      </c>
      <c r="AB8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2,Odyssey_data!$A$2:$A$507,Odyssey_data!AB$2:AB$507),"Odyssey File","Please check cell")))</f>
        <v>Manual Entry Req</v>
      </c>
      <c r="AC8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2,Odyssey_data!$A$2:$A$507,Odyssey_data!AC$2:AC$507),"Odyssey File","Please check cell")))</f>
        <v>Manual Entry Req</v>
      </c>
      <c r="AD842" s="82" t="str">
        <f>IF(MAD_PS2[[#This Row],[AC2 : Licence Cost]]="Manual Entry Req","Manual Entry Req",IF(MAD_PS2[[#This Row],[AC2 : Licence Cost]]=MAD_PS1[[#This Row],[AC2 : Licence Cost]],"Regional File",IF(MAD_PS2[[#This Row],[AC2 : Licence Cost]]=_xlfn.XLOOKUP($A842,Odyssey_data!$A$2:$A$507,Odyssey_data!AD$2:AD$507),"Odyssey File","Please check cell")))</f>
        <v>Manual Entry Req</v>
      </c>
      <c r="AE8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2,Odyssey_data!$A$2:$A$507,Odyssey_data!AE$2:AE$507),"Odyssey File","Please check cell")))</f>
        <v>Manual Entry Req</v>
      </c>
      <c r="AF8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2,Odyssey_data!$A$2:$A$507,Odyssey_data!AF$2:AF$507),"Odyssey File","Please check cell")))</f>
        <v>Manual Entry Req</v>
      </c>
      <c r="AG8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2,Odyssey_data!$A$2:$A$507,Odyssey_data!AG$2:AG$507),"Odyssey File","Please check cell")))</f>
        <v>Manual Entry Req</v>
      </c>
      <c r="AH8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2,Odyssey_data!$A$2:$A$507,Odyssey_data!AH$2:AH$507),"Odyssey File","Please check cell")))</f>
        <v>Manual Entry Req</v>
      </c>
      <c r="AI8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2,Odyssey_data!$A$2:$A$507,Odyssey_data!AI$2:AI$507),"Odyssey File","Please check cell")))</f>
        <v>Manual Entry Req</v>
      </c>
      <c r="AJ842" s="82" t="str">
        <f>MAD_PS2[[#This Row],[Which Part? (Part 1 or Part 2)]]</f>
        <v>Part 2</v>
      </c>
    </row>
    <row r="843" spans="1:36" x14ac:dyDescent="0.25">
      <c r="A843" s="82" t="str">
        <f>MAD_PS2[[#This Row],[Source ID]]</f>
        <v>CLS.133</v>
      </c>
      <c r="B843" s="74" t="str">
        <f>MAD_PS2[[#This Row],[M1 : Name of All Applications]]</f>
        <v>PlanetPress Suite 7</v>
      </c>
      <c r="C843" s="82" t="str">
        <f>IF(MAD_PS2[[#This Row],[Region]]="Manual Entry Req","Manual Entry Req",IF(MAD_PS2[[#This Row],[Region]]=MAD_PS1[[#This Row],[Region]],"Regional File",IF(MAD_PS2[[#This Row],[Region]]=_xlfn.XLOOKUP($A843,Odyssey_data!$A$2:$A$507,Odyssey_data!C$2:C$507),"Odyssey File","Please check cell")))</f>
        <v>Regional File</v>
      </c>
      <c r="D8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3,Odyssey_data!$A$2:$A$507,Odyssey_data!D$2:D$507),"Odyssey File","Please check cell")))</f>
        <v>Regional File</v>
      </c>
      <c r="E8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3,Odyssey_data!$A$2:$A$507,Odyssey_data!E$2:E$507),"Odyssey File","Please check cell")))</f>
        <v>Regional File</v>
      </c>
      <c r="F8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3,Odyssey_data!$A$2:$A$507,Odyssey_data!F$2:F$507),"Odyssey File","Please check cell")))</f>
        <v>Manual Entry Req</v>
      </c>
      <c r="G8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3,Odyssey_data!$A$2:$A$507,Odyssey_data!G$2:G$507),"Odyssey File","Please check cell")))</f>
        <v>Manual Entry Req</v>
      </c>
      <c r="H8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3,Odyssey_data!$A$2:$A$507,Odyssey_data!H$2:H$507),"Odyssey File","Please check cell")))</f>
        <v>Manual Entry Req</v>
      </c>
      <c r="I8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3,Odyssey_data!$A$2:$A$507,Odyssey_data!I$2:I$507),"Odyssey File","Please check cell")))</f>
        <v>Manual Entry Req</v>
      </c>
      <c r="J8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3,Odyssey_data!$A$2:$A$507,Odyssey_data!J$2:J$507),"Odyssey File","Please check cell")))</f>
        <v>Manual Entry Req</v>
      </c>
      <c r="K8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3,Odyssey_data!$A$2:$A$507,Odyssey_data!K$2:K$507),"Odyssey File","Please check cell")))</f>
        <v>Manual Entry Req</v>
      </c>
      <c r="L8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3,Odyssey_data!$A$2:$A$507,Odyssey_data!L$2:L$507),"Odyssey File","Please check cell")))</f>
        <v>Regional File</v>
      </c>
      <c r="M843" s="82" t="str">
        <f>IF(MAD_PS2[[#This Row],[L1 Capability Map]]="Manual Entry Req","Manual Entry Req",IF(MAD_PS2[[#This Row],[L1 Capability Map]]=MAD_PS1[[#This Row],[L1 Capability Map]],"Regional File",IF(MAD_PS2[[#This Row],[L1 Capability Map]]=_xlfn.XLOOKUP($A843,Odyssey_data!$A$2:$A$507,Odyssey_data!M$2:M$507),"Odyssey File","Please check cell")))</f>
        <v>Manual Entry Req</v>
      </c>
      <c r="N843" s="82" t="str">
        <f>IF(MAD_PS2[[#This Row],[L2 Capability]]="Manual Entry Req","Manual Entry Req",IF(MAD_PS2[[#This Row],[L2 Capability]]=MAD_PS1[[#This Row],[L2 Capability]],"Regional File",IF(MAD_PS2[[#This Row],[L2 Capability]]=_xlfn.XLOOKUP($A843,Odyssey_data!$A$2:$A$507,Odyssey_data!N$2:N$507),"Odyssey File","Please check cell")))</f>
        <v>Manual Entry Req</v>
      </c>
      <c r="O843" s="82" t="str">
        <f>IF(MAD_PS2[[#This Row],[L3 Capability]]="Manual Entry Req","Manual Entry Req",IF(MAD_PS2[[#This Row],[L3 Capability]]=MAD_PS1[[#This Row],[L3 Capability]],"Regional File",IF(MAD_PS2[[#This Row],[L3 Capability]]=_xlfn.XLOOKUP($A843,Odyssey_data!$A$2:$A$507,Odyssey_data!O$2:O$507),"Odyssey File","Please check cell")))</f>
        <v>Manual Entry Req</v>
      </c>
      <c r="P843" s="82" t="str">
        <f>IF(MAD_PS2[[#This Row],[L4 Capability]]="Manual Entry Req","Manual Entry Req",IF(MAD_PS2[[#This Row],[L4 Capability]]=MAD_PS1[[#This Row],[L4 Capability]],"Regional File",IF(MAD_PS2[[#This Row],[L4 Capability]]=_xlfn.XLOOKUP($A843,Odyssey_data!$A$2:$A$507,Odyssey_data!P$2:P$507),"Odyssey File","Please check cell")))</f>
        <v>Manual Entry Req</v>
      </c>
      <c r="Q843" s="82" t="str">
        <f>IF(MAD_PS2[[#This Row],[Remarks()]]="Manual Entry Req","Manual Entry Req",IF(MAD_PS2[[#This Row],[Remarks()]]=MAD_PS1[[#This Row],[Remarks()]],"Regional File",IF(MAD_PS2[[#This Row],[Remarks()]]=_xlfn.XLOOKUP($A843,Odyssey_data!$A$2:$A$507,Odyssey_data!Q$2:Q$507),"Odyssey File","Please check cell")))</f>
        <v>Manual Entry Req</v>
      </c>
      <c r="R8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3,Odyssey_data!$A$2:$A$507,Odyssey_data!R$2:R$507),"Odyssey File","Please check cell")))</f>
        <v>Manual Entry Req</v>
      </c>
      <c r="S8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3,Odyssey_data!$A$2:$A$507,Odyssey_data!S$2:S$507),"Odyssey File","Please check cell")))</f>
        <v>Manual Entry Req</v>
      </c>
      <c r="T8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3,Odyssey_data!$A$2:$A$507,Odyssey_data!T$2:T$507),"Odyssey File","Please check cell")))</f>
        <v>Manual Entry Req</v>
      </c>
      <c r="U8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3,Odyssey_data!$A$2:$A$507,Odyssey_data!U$2:U$507),"Odyssey File","Please check cell")))</f>
        <v>Manual Entry Req</v>
      </c>
      <c r="V8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3,Odyssey_data!$A$2:$A$507,Odyssey_data!V$2:V$507),"Odyssey File","Please check cell")))</f>
        <v>Manual Entry Req</v>
      </c>
      <c r="W8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3,Odyssey_data!$A$2:$A$507,Odyssey_data!W$2:W$507),"Odyssey File","Please check cell")))</f>
        <v>Manual Entry Req</v>
      </c>
      <c r="X8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3,Odyssey_data!$A$2:$A$507,Odyssey_data!X$2:X$507),"Odyssey File","Please check cell")))</f>
        <v>Manual Entry Req</v>
      </c>
      <c r="Y8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3,Odyssey_data!$A$2:$A$507,Odyssey_data!Y$2:Y$507),"Odyssey File","Please check cell")))</f>
        <v>Manual Entry Req</v>
      </c>
      <c r="Z8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3,Odyssey_data!$A$2:$A$507,Odyssey_data!Z$2:Z$507),"Odyssey File","Please check cell")))</f>
        <v>Manual Entry Req</v>
      </c>
      <c r="AA8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3,Odyssey_data!$A$2:$A$507,Odyssey_data!AA$2:AA$507),"Odyssey File","Please check cell")))</f>
        <v>Manual Entry Req</v>
      </c>
      <c r="AB8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3,Odyssey_data!$A$2:$A$507,Odyssey_data!AB$2:AB$507),"Odyssey File","Please check cell")))</f>
        <v>Manual Entry Req</v>
      </c>
      <c r="AC8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3,Odyssey_data!$A$2:$A$507,Odyssey_data!AC$2:AC$507),"Odyssey File","Please check cell")))</f>
        <v>Manual Entry Req</v>
      </c>
      <c r="AD843" s="82" t="str">
        <f>IF(MAD_PS2[[#This Row],[AC2 : Licence Cost]]="Manual Entry Req","Manual Entry Req",IF(MAD_PS2[[#This Row],[AC2 : Licence Cost]]=MAD_PS1[[#This Row],[AC2 : Licence Cost]],"Regional File",IF(MAD_PS2[[#This Row],[AC2 : Licence Cost]]=_xlfn.XLOOKUP($A843,Odyssey_data!$A$2:$A$507,Odyssey_data!AD$2:AD$507),"Odyssey File","Please check cell")))</f>
        <v>Manual Entry Req</v>
      </c>
      <c r="AE8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3,Odyssey_data!$A$2:$A$507,Odyssey_data!AE$2:AE$507),"Odyssey File","Please check cell")))</f>
        <v>Manual Entry Req</v>
      </c>
      <c r="AF8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3,Odyssey_data!$A$2:$A$507,Odyssey_data!AF$2:AF$507),"Odyssey File","Please check cell")))</f>
        <v>Manual Entry Req</v>
      </c>
      <c r="AG8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3,Odyssey_data!$A$2:$A$507,Odyssey_data!AG$2:AG$507),"Odyssey File","Please check cell")))</f>
        <v>Manual Entry Req</v>
      </c>
      <c r="AH8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3,Odyssey_data!$A$2:$A$507,Odyssey_data!AH$2:AH$507),"Odyssey File","Please check cell")))</f>
        <v>Manual Entry Req</v>
      </c>
      <c r="AI8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3,Odyssey_data!$A$2:$A$507,Odyssey_data!AI$2:AI$507),"Odyssey File","Please check cell")))</f>
        <v>Manual Entry Req</v>
      </c>
      <c r="AJ843" s="82" t="str">
        <f>MAD_PS2[[#This Row],[Which Part? (Part 1 or Part 2)]]</f>
        <v>Part 2</v>
      </c>
    </row>
    <row r="844" spans="1:36" x14ac:dyDescent="0.25">
      <c r="A844" s="82" t="str">
        <f>MAD_PS2[[#This Row],[Source ID]]</f>
        <v>CLS.134</v>
      </c>
      <c r="B844" s="74" t="str">
        <f>MAD_PS2[[#This Row],[M1 : Name of All Applications]]</f>
        <v>AWS Redshift Subscription</v>
      </c>
      <c r="C844" s="82" t="str">
        <f>IF(MAD_PS2[[#This Row],[Region]]="Manual Entry Req","Manual Entry Req",IF(MAD_PS2[[#This Row],[Region]]=MAD_PS1[[#This Row],[Region]],"Regional File",IF(MAD_PS2[[#This Row],[Region]]=_xlfn.XLOOKUP($A844,Odyssey_data!$A$2:$A$507,Odyssey_data!C$2:C$507),"Odyssey File","Please check cell")))</f>
        <v>Regional File</v>
      </c>
      <c r="D8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4,Odyssey_data!$A$2:$A$507,Odyssey_data!D$2:D$507),"Odyssey File","Please check cell")))</f>
        <v>Regional File</v>
      </c>
      <c r="E8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4,Odyssey_data!$A$2:$A$507,Odyssey_data!E$2:E$507),"Odyssey File","Please check cell")))</f>
        <v>Regional File</v>
      </c>
      <c r="F8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4,Odyssey_data!$A$2:$A$507,Odyssey_data!F$2:F$507),"Odyssey File","Please check cell")))</f>
        <v>Manual Entry Req</v>
      </c>
      <c r="G8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4,Odyssey_data!$A$2:$A$507,Odyssey_data!G$2:G$507),"Odyssey File","Please check cell")))</f>
        <v>Manual Entry Req</v>
      </c>
      <c r="H8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4,Odyssey_data!$A$2:$A$507,Odyssey_data!H$2:H$507),"Odyssey File","Please check cell")))</f>
        <v>Manual Entry Req</v>
      </c>
      <c r="I8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4,Odyssey_data!$A$2:$A$507,Odyssey_data!I$2:I$507),"Odyssey File","Please check cell")))</f>
        <v>Manual Entry Req</v>
      </c>
      <c r="J8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4,Odyssey_data!$A$2:$A$507,Odyssey_data!J$2:J$507),"Odyssey File","Please check cell")))</f>
        <v>Manual Entry Req</v>
      </c>
      <c r="K8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4,Odyssey_data!$A$2:$A$507,Odyssey_data!K$2:K$507),"Odyssey File","Please check cell")))</f>
        <v>Manual Entry Req</v>
      </c>
      <c r="L8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4,Odyssey_data!$A$2:$A$507,Odyssey_data!L$2:L$507),"Odyssey File","Please check cell")))</f>
        <v>Regional File</v>
      </c>
      <c r="M844" s="82" t="str">
        <f>IF(MAD_PS2[[#This Row],[L1 Capability Map]]="Manual Entry Req","Manual Entry Req",IF(MAD_PS2[[#This Row],[L1 Capability Map]]=MAD_PS1[[#This Row],[L1 Capability Map]],"Regional File",IF(MAD_PS2[[#This Row],[L1 Capability Map]]=_xlfn.XLOOKUP($A844,Odyssey_data!$A$2:$A$507,Odyssey_data!M$2:M$507),"Odyssey File","Please check cell")))</f>
        <v>Manual Entry Req</v>
      </c>
      <c r="N844" s="82" t="str">
        <f>IF(MAD_PS2[[#This Row],[L2 Capability]]="Manual Entry Req","Manual Entry Req",IF(MAD_PS2[[#This Row],[L2 Capability]]=MAD_PS1[[#This Row],[L2 Capability]],"Regional File",IF(MAD_PS2[[#This Row],[L2 Capability]]=_xlfn.XLOOKUP($A844,Odyssey_data!$A$2:$A$507,Odyssey_data!N$2:N$507),"Odyssey File","Please check cell")))</f>
        <v>Manual Entry Req</v>
      </c>
      <c r="O844" s="82" t="str">
        <f>IF(MAD_PS2[[#This Row],[L3 Capability]]="Manual Entry Req","Manual Entry Req",IF(MAD_PS2[[#This Row],[L3 Capability]]=MAD_PS1[[#This Row],[L3 Capability]],"Regional File",IF(MAD_PS2[[#This Row],[L3 Capability]]=_xlfn.XLOOKUP($A844,Odyssey_data!$A$2:$A$507,Odyssey_data!O$2:O$507),"Odyssey File","Please check cell")))</f>
        <v>Manual Entry Req</v>
      </c>
      <c r="P844" s="82" t="str">
        <f>IF(MAD_PS2[[#This Row],[L4 Capability]]="Manual Entry Req","Manual Entry Req",IF(MAD_PS2[[#This Row],[L4 Capability]]=MAD_PS1[[#This Row],[L4 Capability]],"Regional File",IF(MAD_PS2[[#This Row],[L4 Capability]]=_xlfn.XLOOKUP($A844,Odyssey_data!$A$2:$A$507,Odyssey_data!P$2:P$507),"Odyssey File","Please check cell")))</f>
        <v>Manual Entry Req</v>
      </c>
      <c r="Q844" s="82" t="str">
        <f>IF(MAD_PS2[[#This Row],[Remarks()]]="Manual Entry Req","Manual Entry Req",IF(MAD_PS2[[#This Row],[Remarks()]]=MAD_PS1[[#This Row],[Remarks()]],"Regional File",IF(MAD_PS2[[#This Row],[Remarks()]]=_xlfn.XLOOKUP($A844,Odyssey_data!$A$2:$A$507,Odyssey_data!Q$2:Q$507),"Odyssey File","Please check cell")))</f>
        <v>Manual Entry Req</v>
      </c>
      <c r="R8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4,Odyssey_data!$A$2:$A$507,Odyssey_data!R$2:R$507),"Odyssey File","Please check cell")))</f>
        <v>Manual Entry Req</v>
      </c>
      <c r="S8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4,Odyssey_data!$A$2:$A$507,Odyssey_data!S$2:S$507),"Odyssey File","Please check cell")))</f>
        <v>Manual Entry Req</v>
      </c>
      <c r="T8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4,Odyssey_data!$A$2:$A$507,Odyssey_data!T$2:T$507),"Odyssey File","Please check cell")))</f>
        <v>Manual Entry Req</v>
      </c>
      <c r="U8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4,Odyssey_data!$A$2:$A$507,Odyssey_data!U$2:U$507),"Odyssey File","Please check cell")))</f>
        <v>Manual Entry Req</v>
      </c>
      <c r="V8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4,Odyssey_data!$A$2:$A$507,Odyssey_data!V$2:V$507),"Odyssey File","Please check cell")))</f>
        <v>Manual Entry Req</v>
      </c>
      <c r="W8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4,Odyssey_data!$A$2:$A$507,Odyssey_data!W$2:W$507),"Odyssey File","Please check cell")))</f>
        <v>Manual Entry Req</v>
      </c>
      <c r="X8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4,Odyssey_data!$A$2:$A$507,Odyssey_data!X$2:X$507),"Odyssey File","Please check cell")))</f>
        <v>Manual Entry Req</v>
      </c>
      <c r="Y8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4,Odyssey_data!$A$2:$A$507,Odyssey_data!Y$2:Y$507),"Odyssey File","Please check cell")))</f>
        <v>Manual Entry Req</v>
      </c>
      <c r="Z8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4,Odyssey_data!$A$2:$A$507,Odyssey_data!Z$2:Z$507),"Odyssey File","Please check cell")))</f>
        <v>Manual Entry Req</v>
      </c>
      <c r="AA8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4,Odyssey_data!$A$2:$A$507,Odyssey_data!AA$2:AA$507),"Odyssey File","Please check cell")))</f>
        <v>Manual Entry Req</v>
      </c>
      <c r="AB8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4,Odyssey_data!$A$2:$A$507,Odyssey_data!AB$2:AB$507),"Odyssey File","Please check cell")))</f>
        <v>Manual Entry Req</v>
      </c>
      <c r="AC8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4,Odyssey_data!$A$2:$A$507,Odyssey_data!AC$2:AC$507),"Odyssey File","Please check cell")))</f>
        <v>Manual Entry Req</v>
      </c>
      <c r="AD844" s="82" t="str">
        <f>IF(MAD_PS2[[#This Row],[AC2 : Licence Cost]]="Manual Entry Req","Manual Entry Req",IF(MAD_PS2[[#This Row],[AC2 : Licence Cost]]=MAD_PS1[[#This Row],[AC2 : Licence Cost]],"Regional File",IF(MAD_PS2[[#This Row],[AC2 : Licence Cost]]=_xlfn.XLOOKUP($A844,Odyssey_data!$A$2:$A$507,Odyssey_data!AD$2:AD$507),"Odyssey File","Please check cell")))</f>
        <v>Manual Entry Req</v>
      </c>
      <c r="AE8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4,Odyssey_data!$A$2:$A$507,Odyssey_data!AE$2:AE$507),"Odyssey File","Please check cell")))</f>
        <v>Manual Entry Req</v>
      </c>
      <c r="AF8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4,Odyssey_data!$A$2:$A$507,Odyssey_data!AF$2:AF$507),"Odyssey File","Please check cell")))</f>
        <v>Manual Entry Req</v>
      </c>
      <c r="AG8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4,Odyssey_data!$A$2:$A$507,Odyssey_data!AG$2:AG$507),"Odyssey File","Please check cell")))</f>
        <v>Manual Entry Req</v>
      </c>
      <c r="AH8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4,Odyssey_data!$A$2:$A$507,Odyssey_data!AH$2:AH$507),"Odyssey File","Please check cell")))</f>
        <v>Manual Entry Req</v>
      </c>
      <c r="AI8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4,Odyssey_data!$A$2:$A$507,Odyssey_data!AI$2:AI$507),"Odyssey File","Please check cell")))</f>
        <v>Manual Entry Req</v>
      </c>
      <c r="AJ844" s="82" t="str">
        <f>MAD_PS2[[#This Row],[Which Part? (Part 1 or Part 2)]]</f>
        <v>Part 2</v>
      </c>
    </row>
    <row r="845" spans="1:36" x14ac:dyDescent="0.25">
      <c r="A845" s="82" t="str">
        <f>MAD_PS2[[#This Row],[Source ID]]</f>
        <v>CLS.135</v>
      </c>
      <c r="B845" s="74" t="str">
        <f>MAD_PS2[[#This Row],[M1 : Name of All Applications]]</f>
        <v>Purolator</v>
      </c>
      <c r="C845" s="82" t="str">
        <f>IF(MAD_PS2[[#This Row],[Region]]="Manual Entry Req","Manual Entry Req",IF(MAD_PS2[[#This Row],[Region]]=MAD_PS1[[#This Row],[Region]],"Regional File",IF(MAD_PS2[[#This Row],[Region]]=_xlfn.XLOOKUP($A845,Odyssey_data!$A$2:$A$507,Odyssey_data!C$2:C$507),"Odyssey File","Please check cell")))</f>
        <v>Regional File</v>
      </c>
      <c r="D8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5,Odyssey_data!$A$2:$A$507,Odyssey_data!D$2:D$507),"Odyssey File","Please check cell")))</f>
        <v>Regional File</v>
      </c>
      <c r="E8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5,Odyssey_data!$A$2:$A$507,Odyssey_data!E$2:E$507),"Odyssey File","Please check cell")))</f>
        <v>Regional File</v>
      </c>
      <c r="F8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5,Odyssey_data!$A$2:$A$507,Odyssey_data!F$2:F$507),"Odyssey File","Please check cell")))</f>
        <v>Manual Entry Req</v>
      </c>
      <c r="G8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5,Odyssey_data!$A$2:$A$507,Odyssey_data!G$2:G$507),"Odyssey File","Please check cell")))</f>
        <v>Manual Entry Req</v>
      </c>
      <c r="H8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5,Odyssey_data!$A$2:$A$507,Odyssey_data!H$2:H$507),"Odyssey File","Please check cell")))</f>
        <v>Manual Entry Req</v>
      </c>
      <c r="I8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5,Odyssey_data!$A$2:$A$507,Odyssey_data!I$2:I$507),"Odyssey File","Please check cell")))</f>
        <v>Manual Entry Req</v>
      </c>
      <c r="J8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5,Odyssey_data!$A$2:$A$507,Odyssey_data!J$2:J$507),"Odyssey File","Please check cell")))</f>
        <v>Manual Entry Req</v>
      </c>
      <c r="K8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5,Odyssey_data!$A$2:$A$507,Odyssey_data!K$2:K$507),"Odyssey File","Please check cell")))</f>
        <v>Manual Entry Req</v>
      </c>
      <c r="L8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5,Odyssey_data!$A$2:$A$507,Odyssey_data!L$2:L$507),"Odyssey File","Please check cell")))</f>
        <v>Regional File</v>
      </c>
      <c r="M845" s="82" t="str">
        <f>IF(MAD_PS2[[#This Row],[L1 Capability Map]]="Manual Entry Req","Manual Entry Req",IF(MAD_PS2[[#This Row],[L1 Capability Map]]=MAD_PS1[[#This Row],[L1 Capability Map]],"Regional File",IF(MAD_PS2[[#This Row],[L1 Capability Map]]=_xlfn.XLOOKUP($A845,Odyssey_data!$A$2:$A$507,Odyssey_data!M$2:M$507),"Odyssey File","Please check cell")))</f>
        <v>Manual Entry Req</v>
      </c>
      <c r="N845" s="82" t="str">
        <f>IF(MAD_PS2[[#This Row],[L2 Capability]]="Manual Entry Req","Manual Entry Req",IF(MAD_PS2[[#This Row],[L2 Capability]]=MAD_PS1[[#This Row],[L2 Capability]],"Regional File",IF(MAD_PS2[[#This Row],[L2 Capability]]=_xlfn.XLOOKUP($A845,Odyssey_data!$A$2:$A$507,Odyssey_data!N$2:N$507),"Odyssey File","Please check cell")))</f>
        <v>Manual Entry Req</v>
      </c>
      <c r="O845" s="82" t="str">
        <f>IF(MAD_PS2[[#This Row],[L3 Capability]]="Manual Entry Req","Manual Entry Req",IF(MAD_PS2[[#This Row],[L3 Capability]]=MAD_PS1[[#This Row],[L3 Capability]],"Regional File",IF(MAD_PS2[[#This Row],[L3 Capability]]=_xlfn.XLOOKUP($A845,Odyssey_data!$A$2:$A$507,Odyssey_data!O$2:O$507),"Odyssey File","Please check cell")))</f>
        <v>Manual Entry Req</v>
      </c>
      <c r="P845" s="82" t="str">
        <f>IF(MAD_PS2[[#This Row],[L4 Capability]]="Manual Entry Req","Manual Entry Req",IF(MAD_PS2[[#This Row],[L4 Capability]]=MAD_PS1[[#This Row],[L4 Capability]],"Regional File",IF(MAD_PS2[[#This Row],[L4 Capability]]=_xlfn.XLOOKUP($A845,Odyssey_data!$A$2:$A$507,Odyssey_data!P$2:P$507),"Odyssey File","Please check cell")))</f>
        <v>Manual Entry Req</v>
      </c>
      <c r="Q845" s="82" t="str">
        <f>IF(MAD_PS2[[#This Row],[Remarks()]]="Manual Entry Req","Manual Entry Req",IF(MAD_PS2[[#This Row],[Remarks()]]=MAD_PS1[[#This Row],[Remarks()]],"Regional File",IF(MAD_PS2[[#This Row],[Remarks()]]=_xlfn.XLOOKUP($A845,Odyssey_data!$A$2:$A$507,Odyssey_data!Q$2:Q$507),"Odyssey File","Please check cell")))</f>
        <v>Manual Entry Req</v>
      </c>
      <c r="R8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5,Odyssey_data!$A$2:$A$507,Odyssey_data!R$2:R$507),"Odyssey File","Please check cell")))</f>
        <v>Manual Entry Req</v>
      </c>
      <c r="S8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5,Odyssey_data!$A$2:$A$507,Odyssey_data!S$2:S$507),"Odyssey File","Please check cell")))</f>
        <v>Manual Entry Req</v>
      </c>
      <c r="T8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5,Odyssey_data!$A$2:$A$507,Odyssey_data!T$2:T$507),"Odyssey File","Please check cell")))</f>
        <v>Manual Entry Req</v>
      </c>
      <c r="U8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5,Odyssey_data!$A$2:$A$507,Odyssey_data!U$2:U$507),"Odyssey File","Please check cell")))</f>
        <v>Manual Entry Req</v>
      </c>
      <c r="V8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5,Odyssey_data!$A$2:$A$507,Odyssey_data!V$2:V$507),"Odyssey File","Please check cell")))</f>
        <v>Manual Entry Req</v>
      </c>
      <c r="W8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5,Odyssey_data!$A$2:$A$507,Odyssey_data!W$2:W$507),"Odyssey File","Please check cell")))</f>
        <v>Manual Entry Req</v>
      </c>
      <c r="X8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5,Odyssey_data!$A$2:$A$507,Odyssey_data!X$2:X$507),"Odyssey File","Please check cell")))</f>
        <v>Manual Entry Req</v>
      </c>
      <c r="Y8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5,Odyssey_data!$A$2:$A$507,Odyssey_data!Y$2:Y$507),"Odyssey File","Please check cell")))</f>
        <v>Manual Entry Req</v>
      </c>
      <c r="Z8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5,Odyssey_data!$A$2:$A$507,Odyssey_data!Z$2:Z$507),"Odyssey File","Please check cell")))</f>
        <v>Manual Entry Req</v>
      </c>
      <c r="AA8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5,Odyssey_data!$A$2:$A$507,Odyssey_data!AA$2:AA$507),"Odyssey File","Please check cell")))</f>
        <v>Manual Entry Req</v>
      </c>
      <c r="AB8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5,Odyssey_data!$A$2:$A$507,Odyssey_data!AB$2:AB$507),"Odyssey File","Please check cell")))</f>
        <v>Manual Entry Req</v>
      </c>
      <c r="AC8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5,Odyssey_data!$A$2:$A$507,Odyssey_data!AC$2:AC$507),"Odyssey File","Please check cell")))</f>
        <v>Manual Entry Req</v>
      </c>
      <c r="AD845" s="82" t="str">
        <f>IF(MAD_PS2[[#This Row],[AC2 : Licence Cost]]="Manual Entry Req","Manual Entry Req",IF(MAD_PS2[[#This Row],[AC2 : Licence Cost]]=MAD_PS1[[#This Row],[AC2 : Licence Cost]],"Regional File",IF(MAD_PS2[[#This Row],[AC2 : Licence Cost]]=_xlfn.XLOOKUP($A845,Odyssey_data!$A$2:$A$507,Odyssey_data!AD$2:AD$507),"Odyssey File","Please check cell")))</f>
        <v>Manual Entry Req</v>
      </c>
      <c r="AE8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5,Odyssey_data!$A$2:$A$507,Odyssey_data!AE$2:AE$507),"Odyssey File","Please check cell")))</f>
        <v>Manual Entry Req</v>
      </c>
      <c r="AF8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5,Odyssey_data!$A$2:$A$507,Odyssey_data!AF$2:AF$507),"Odyssey File","Please check cell")))</f>
        <v>Manual Entry Req</v>
      </c>
      <c r="AG8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5,Odyssey_data!$A$2:$A$507,Odyssey_data!AG$2:AG$507),"Odyssey File","Please check cell")))</f>
        <v>Manual Entry Req</v>
      </c>
      <c r="AH8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5,Odyssey_data!$A$2:$A$507,Odyssey_data!AH$2:AH$507),"Odyssey File","Please check cell")))</f>
        <v>Manual Entry Req</v>
      </c>
      <c r="AI8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5,Odyssey_data!$A$2:$A$507,Odyssey_data!AI$2:AI$507),"Odyssey File","Please check cell")))</f>
        <v>Manual Entry Req</v>
      </c>
      <c r="AJ845" s="82" t="str">
        <f>MAD_PS2[[#This Row],[Which Part? (Part 1 or Part 2)]]</f>
        <v>Part 2</v>
      </c>
    </row>
    <row r="846" spans="1:36" x14ac:dyDescent="0.25">
      <c r="A846" s="82" t="str">
        <f>MAD_PS2[[#This Row],[Source ID]]</f>
        <v>CLS.136</v>
      </c>
      <c r="B846" s="74" t="str">
        <f>MAD_PS2[[#This Row],[M1 : Name of All Applications]]</f>
        <v>GoAnywhere v6.8.6</v>
      </c>
      <c r="C846" s="82" t="str">
        <f>IF(MAD_PS2[[#This Row],[Region]]="Manual Entry Req","Manual Entry Req",IF(MAD_PS2[[#This Row],[Region]]=MAD_PS1[[#This Row],[Region]],"Regional File",IF(MAD_PS2[[#This Row],[Region]]=_xlfn.XLOOKUP($A846,Odyssey_data!$A$2:$A$507,Odyssey_data!C$2:C$507),"Odyssey File","Please check cell")))</f>
        <v>Regional File</v>
      </c>
      <c r="D8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6,Odyssey_data!$A$2:$A$507,Odyssey_data!D$2:D$507),"Odyssey File","Please check cell")))</f>
        <v>Regional File</v>
      </c>
      <c r="E8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6,Odyssey_data!$A$2:$A$507,Odyssey_data!E$2:E$507),"Odyssey File","Please check cell")))</f>
        <v>Regional File</v>
      </c>
      <c r="F8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6,Odyssey_data!$A$2:$A$507,Odyssey_data!F$2:F$507),"Odyssey File","Please check cell")))</f>
        <v>Manual Entry Req</v>
      </c>
      <c r="G8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6,Odyssey_data!$A$2:$A$507,Odyssey_data!G$2:G$507),"Odyssey File","Please check cell")))</f>
        <v>Manual Entry Req</v>
      </c>
      <c r="H8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6,Odyssey_data!$A$2:$A$507,Odyssey_data!H$2:H$507),"Odyssey File","Please check cell")))</f>
        <v>Manual Entry Req</v>
      </c>
      <c r="I8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6,Odyssey_data!$A$2:$A$507,Odyssey_data!I$2:I$507),"Odyssey File","Please check cell")))</f>
        <v>Manual Entry Req</v>
      </c>
      <c r="J8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6,Odyssey_data!$A$2:$A$507,Odyssey_data!J$2:J$507),"Odyssey File","Please check cell")))</f>
        <v>Manual Entry Req</v>
      </c>
      <c r="K8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6,Odyssey_data!$A$2:$A$507,Odyssey_data!K$2:K$507),"Odyssey File","Please check cell")))</f>
        <v>Manual Entry Req</v>
      </c>
      <c r="L8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6,Odyssey_data!$A$2:$A$507,Odyssey_data!L$2:L$507),"Odyssey File","Please check cell")))</f>
        <v>Regional File</v>
      </c>
      <c r="M846" s="82" t="str">
        <f>IF(MAD_PS2[[#This Row],[L1 Capability Map]]="Manual Entry Req","Manual Entry Req",IF(MAD_PS2[[#This Row],[L1 Capability Map]]=MAD_PS1[[#This Row],[L1 Capability Map]],"Regional File",IF(MAD_PS2[[#This Row],[L1 Capability Map]]=_xlfn.XLOOKUP($A846,Odyssey_data!$A$2:$A$507,Odyssey_data!M$2:M$507),"Odyssey File","Please check cell")))</f>
        <v>Manual Entry Req</v>
      </c>
      <c r="N846" s="82" t="str">
        <f>IF(MAD_PS2[[#This Row],[L2 Capability]]="Manual Entry Req","Manual Entry Req",IF(MAD_PS2[[#This Row],[L2 Capability]]=MAD_PS1[[#This Row],[L2 Capability]],"Regional File",IF(MAD_PS2[[#This Row],[L2 Capability]]=_xlfn.XLOOKUP($A846,Odyssey_data!$A$2:$A$507,Odyssey_data!N$2:N$507),"Odyssey File","Please check cell")))</f>
        <v>Manual Entry Req</v>
      </c>
      <c r="O846" s="82" t="str">
        <f>IF(MAD_PS2[[#This Row],[L3 Capability]]="Manual Entry Req","Manual Entry Req",IF(MAD_PS2[[#This Row],[L3 Capability]]=MAD_PS1[[#This Row],[L3 Capability]],"Regional File",IF(MAD_PS2[[#This Row],[L3 Capability]]=_xlfn.XLOOKUP($A846,Odyssey_data!$A$2:$A$507,Odyssey_data!O$2:O$507),"Odyssey File","Please check cell")))</f>
        <v>Manual Entry Req</v>
      </c>
      <c r="P846" s="82" t="str">
        <f>IF(MAD_PS2[[#This Row],[L4 Capability]]="Manual Entry Req","Manual Entry Req",IF(MAD_PS2[[#This Row],[L4 Capability]]=MAD_PS1[[#This Row],[L4 Capability]],"Regional File",IF(MAD_PS2[[#This Row],[L4 Capability]]=_xlfn.XLOOKUP($A846,Odyssey_data!$A$2:$A$507,Odyssey_data!P$2:P$507),"Odyssey File","Please check cell")))</f>
        <v>Manual Entry Req</v>
      </c>
      <c r="Q846" s="82" t="str">
        <f>IF(MAD_PS2[[#This Row],[Remarks()]]="Manual Entry Req","Manual Entry Req",IF(MAD_PS2[[#This Row],[Remarks()]]=MAD_PS1[[#This Row],[Remarks()]],"Regional File",IF(MAD_PS2[[#This Row],[Remarks()]]=_xlfn.XLOOKUP($A846,Odyssey_data!$A$2:$A$507,Odyssey_data!Q$2:Q$507),"Odyssey File","Please check cell")))</f>
        <v>Manual Entry Req</v>
      </c>
      <c r="R8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6,Odyssey_data!$A$2:$A$507,Odyssey_data!R$2:R$507),"Odyssey File","Please check cell")))</f>
        <v>Manual Entry Req</v>
      </c>
      <c r="S8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6,Odyssey_data!$A$2:$A$507,Odyssey_data!S$2:S$507),"Odyssey File","Please check cell")))</f>
        <v>Manual Entry Req</v>
      </c>
      <c r="T8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6,Odyssey_data!$A$2:$A$507,Odyssey_data!T$2:T$507),"Odyssey File","Please check cell")))</f>
        <v>Manual Entry Req</v>
      </c>
      <c r="U8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6,Odyssey_data!$A$2:$A$507,Odyssey_data!U$2:U$507),"Odyssey File","Please check cell")))</f>
        <v>Manual Entry Req</v>
      </c>
      <c r="V8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6,Odyssey_data!$A$2:$A$507,Odyssey_data!V$2:V$507),"Odyssey File","Please check cell")))</f>
        <v>Manual Entry Req</v>
      </c>
      <c r="W8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6,Odyssey_data!$A$2:$A$507,Odyssey_data!W$2:W$507),"Odyssey File","Please check cell")))</f>
        <v>Manual Entry Req</v>
      </c>
      <c r="X8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6,Odyssey_data!$A$2:$A$507,Odyssey_data!X$2:X$507),"Odyssey File","Please check cell")))</f>
        <v>Manual Entry Req</v>
      </c>
      <c r="Y8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6,Odyssey_data!$A$2:$A$507,Odyssey_data!Y$2:Y$507),"Odyssey File","Please check cell")))</f>
        <v>Manual Entry Req</v>
      </c>
      <c r="Z8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6,Odyssey_data!$A$2:$A$507,Odyssey_data!Z$2:Z$507),"Odyssey File","Please check cell")))</f>
        <v>Manual Entry Req</v>
      </c>
      <c r="AA8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6,Odyssey_data!$A$2:$A$507,Odyssey_data!AA$2:AA$507),"Odyssey File","Please check cell")))</f>
        <v>Manual Entry Req</v>
      </c>
      <c r="AB8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6,Odyssey_data!$A$2:$A$507,Odyssey_data!AB$2:AB$507),"Odyssey File","Please check cell")))</f>
        <v>Manual Entry Req</v>
      </c>
      <c r="AC8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6,Odyssey_data!$A$2:$A$507,Odyssey_data!AC$2:AC$507),"Odyssey File","Please check cell")))</f>
        <v>Manual Entry Req</v>
      </c>
      <c r="AD846" s="82" t="str">
        <f>IF(MAD_PS2[[#This Row],[AC2 : Licence Cost]]="Manual Entry Req","Manual Entry Req",IF(MAD_PS2[[#This Row],[AC2 : Licence Cost]]=MAD_PS1[[#This Row],[AC2 : Licence Cost]],"Regional File",IF(MAD_PS2[[#This Row],[AC2 : Licence Cost]]=_xlfn.XLOOKUP($A846,Odyssey_data!$A$2:$A$507,Odyssey_data!AD$2:AD$507),"Odyssey File","Please check cell")))</f>
        <v>Manual Entry Req</v>
      </c>
      <c r="AE8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6,Odyssey_data!$A$2:$A$507,Odyssey_data!AE$2:AE$507),"Odyssey File","Please check cell")))</f>
        <v>Manual Entry Req</v>
      </c>
      <c r="AF8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6,Odyssey_data!$A$2:$A$507,Odyssey_data!AF$2:AF$507),"Odyssey File","Please check cell")))</f>
        <v>Manual Entry Req</v>
      </c>
      <c r="AG8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6,Odyssey_data!$A$2:$A$507,Odyssey_data!AG$2:AG$507),"Odyssey File","Please check cell")))</f>
        <v>Manual Entry Req</v>
      </c>
      <c r="AH8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6,Odyssey_data!$A$2:$A$507,Odyssey_data!AH$2:AH$507),"Odyssey File","Please check cell")))</f>
        <v>Manual Entry Req</v>
      </c>
      <c r="AI8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6,Odyssey_data!$A$2:$A$507,Odyssey_data!AI$2:AI$507),"Odyssey File","Please check cell")))</f>
        <v>Manual Entry Req</v>
      </c>
      <c r="AJ846" s="82" t="str">
        <f>MAD_PS2[[#This Row],[Which Part? (Part 1 or Part 2)]]</f>
        <v>Part 2</v>
      </c>
    </row>
    <row r="847" spans="1:36" ht="30" x14ac:dyDescent="0.25">
      <c r="A847" s="82" t="str">
        <f>MAD_PS2[[#This Row],[Source ID]]</f>
        <v>CLS.138</v>
      </c>
      <c r="B847" s="74" t="str">
        <f>MAD_PS2[[#This Row],[M1 : Name of All Applications]]</f>
        <v>SAP GTS [Global Trade Services]</v>
      </c>
      <c r="C847" s="82" t="str">
        <f>IF(MAD_PS2[[#This Row],[Region]]="Manual Entry Req","Manual Entry Req",IF(MAD_PS2[[#This Row],[Region]]=MAD_PS1[[#This Row],[Region]],"Regional File",IF(MAD_PS2[[#This Row],[Region]]=_xlfn.XLOOKUP($A847,Odyssey_data!$A$2:$A$507,Odyssey_data!C$2:C$507),"Odyssey File","Please check cell")))</f>
        <v>Regional File</v>
      </c>
      <c r="D8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7,Odyssey_data!$A$2:$A$507,Odyssey_data!D$2:D$507),"Odyssey File","Please check cell")))</f>
        <v>Regional File</v>
      </c>
      <c r="E8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7,Odyssey_data!$A$2:$A$507,Odyssey_data!E$2:E$507),"Odyssey File","Please check cell")))</f>
        <v>Regional File</v>
      </c>
      <c r="F8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7,Odyssey_data!$A$2:$A$507,Odyssey_data!F$2:F$507),"Odyssey File","Please check cell")))</f>
        <v>Manual Entry Req</v>
      </c>
      <c r="G8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7,Odyssey_data!$A$2:$A$507,Odyssey_data!G$2:G$507),"Odyssey File","Please check cell")))</f>
        <v>Manual Entry Req</v>
      </c>
      <c r="H8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7,Odyssey_data!$A$2:$A$507,Odyssey_data!H$2:H$507),"Odyssey File","Please check cell")))</f>
        <v>Manual Entry Req</v>
      </c>
      <c r="I8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7,Odyssey_data!$A$2:$A$507,Odyssey_data!I$2:I$507),"Odyssey File","Please check cell")))</f>
        <v>Manual Entry Req</v>
      </c>
      <c r="J8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7,Odyssey_data!$A$2:$A$507,Odyssey_data!J$2:J$507),"Odyssey File","Please check cell")))</f>
        <v>Manual Entry Req</v>
      </c>
      <c r="K8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7,Odyssey_data!$A$2:$A$507,Odyssey_data!K$2:K$507),"Odyssey File","Please check cell")))</f>
        <v>Manual Entry Req</v>
      </c>
      <c r="L8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7,Odyssey_data!$A$2:$A$507,Odyssey_data!L$2:L$507),"Odyssey File","Please check cell")))</f>
        <v>Regional File</v>
      </c>
      <c r="M847" s="82" t="str">
        <f>IF(MAD_PS2[[#This Row],[L1 Capability Map]]="Manual Entry Req","Manual Entry Req",IF(MAD_PS2[[#This Row],[L1 Capability Map]]=MAD_PS1[[#This Row],[L1 Capability Map]],"Regional File",IF(MAD_PS2[[#This Row],[L1 Capability Map]]=_xlfn.XLOOKUP($A847,Odyssey_data!$A$2:$A$507,Odyssey_data!M$2:M$507),"Odyssey File","Please check cell")))</f>
        <v>Manual Entry Req</v>
      </c>
      <c r="N847" s="82" t="str">
        <f>IF(MAD_PS2[[#This Row],[L2 Capability]]="Manual Entry Req","Manual Entry Req",IF(MAD_PS2[[#This Row],[L2 Capability]]=MAD_PS1[[#This Row],[L2 Capability]],"Regional File",IF(MAD_PS2[[#This Row],[L2 Capability]]=_xlfn.XLOOKUP($A847,Odyssey_data!$A$2:$A$507,Odyssey_data!N$2:N$507),"Odyssey File","Please check cell")))</f>
        <v>Manual Entry Req</v>
      </c>
      <c r="O847" s="82" t="str">
        <f>IF(MAD_PS2[[#This Row],[L3 Capability]]="Manual Entry Req","Manual Entry Req",IF(MAD_PS2[[#This Row],[L3 Capability]]=MAD_PS1[[#This Row],[L3 Capability]],"Regional File",IF(MAD_PS2[[#This Row],[L3 Capability]]=_xlfn.XLOOKUP($A847,Odyssey_data!$A$2:$A$507,Odyssey_data!O$2:O$507),"Odyssey File","Please check cell")))</f>
        <v>Manual Entry Req</v>
      </c>
      <c r="P847" s="82" t="str">
        <f>IF(MAD_PS2[[#This Row],[L4 Capability]]="Manual Entry Req","Manual Entry Req",IF(MAD_PS2[[#This Row],[L4 Capability]]=MAD_PS1[[#This Row],[L4 Capability]],"Regional File",IF(MAD_PS2[[#This Row],[L4 Capability]]=_xlfn.XLOOKUP($A847,Odyssey_data!$A$2:$A$507,Odyssey_data!P$2:P$507),"Odyssey File","Please check cell")))</f>
        <v>Manual Entry Req</v>
      </c>
      <c r="Q847" s="82" t="str">
        <f>IF(MAD_PS2[[#This Row],[Remarks()]]="Manual Entry Req","Manual Entry Req",IF(MAD_PS2[[#This Row],[Remarks()]]=MAD_PS1[[#This Row],[Remarks()]],"Regional File",IF(MAD_PS2[[#This Row],[Remarks()]]=_xlfn.XLOOKUP($A847,Odyssey_data!$A$2:$A$507,Odyssey_data!Q$2:Q$507),"Odyssey File","Please check cell")))</f>
        <v>Manual Entry Req</v>
      </c>
      <c r="R8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7,Odyssey_data!$A$2:$A$507,Odyssey_data!R$2:R$507),"Odyssey File","Please check cell")))</f>
        <v>Manual Entry Req</v>
      </c>
      <c r="S8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7,Odyssey_data!$A$2:$A$507,Odyssey_data!S$2:S$507),"Odyssey File","Please check cell")))</f>
        <v>Manual Entry Req</v>
      </c>
      <c r="T8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7,Odyssey_data!$A$2:$A$507,Odyssey_data!T$2:T$507),"Odyssey File","Please check cell")))</f>
        <v>Manual Entry Req</v>
      </c>
      <c r="U8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7,Odyssey_data!$A$2:$A$507,Odyssey_data!U$2:U$507),"Odyssey File","Please check cell")))</f>
        <v>Manual Entry Req</v>
      </c>
      <c r="V8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7,Odyssey_data!$A$2:$A$507,Odyssey_data!V$2:V$507),"Odyssey File","Please check cell")))</f>
        <v>Manual Entry Req</v>
      </c>
      <c r="W8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7,Odyssey_data!$A$2:$A$507,Odyssey_data!W$2:W$507),"Odyssey File","Please check cell")))</f>
        <v>Manual Entry Req</v>
      </c>
      <c r="X8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7,Odyssey_data!$A$2:$A$507,Odyssey_data!X$2:X$507),"Odyssey File","Please check cell")))</f>
        <v>Manual Entry Req</v>
      </c>
      <c r="Y8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7,Odyssey_data!$A$2:$A$507,Odyssey_data!Y$2:Y$507),"Odyssey File","Please check cell")))</f>
        <v>Manual Entry Req</v>
      </c>
      <c r="Z8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7,Odyssey_data!$A$2:$A$507,Odyssey_data!Z$2:Z$507),"Odyssey File","Please check cell")))</f>
        <v>Manual Entry Req</v>
      </c>
      <c r="AA8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7,Odyssey_data!$A$2:$A$507,Odyssey_data!AA$2:AA$507),"Odyssey File","Please check cell")))</f>
        <v>Manual Entry Req</v>
      </c>
      <c r="AB8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7,Odyssey_data!$A$2:$A$507,Odyssey_data!AB$2:AB$507),"Odyssey File","Please check cell")))</f>
        <v>Manual Entry Req</v>
      </c>
      <c r="AC8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7,Odyssey_data!$A$2:$A$507,Odyssey_data!AC$2:AC$507),"Odyssey File","Please check cell")))</f>
        <v>Manual Entry Req</v>
      </c>
      <c r="AD847" s="82" t="str">
        <f>IF(MAD_PS2[[#This Row],[AC2 : Licence Cost]]="Manual Entry Req","Manual Entry Req",IF(MAD_PS2[[#This Row],[AC2 : Licence Cost]]=MAD_PS1[[#This Row],[AC2 : Licence Cost]],"Regional File",IF(MAD_PS2[[#This Row],[AC2 : Licence Cost]]=_xlfn.XLOOKUP($A847,Odyssey_data!$A$2:$A$507,Odyssey_data!AD$2:AD$507),"Odyssey File","Please check cell")))</f>
        <v>Manual Entry Req</v>
      </c>
      <c r="AE8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7,Odyssey_data!$A$2:$A$507,Odyssey_data!AE$2:AE$507),"Odyssey File","Please check cell")))</f>
        <v>Manual Entry Req</v>
      </c>
      <c r="AF8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7,Odyssey_data!$A$2:$A$507,Odyssey_data!AF$2:AF$507),"Odyssey File","Please check cell")))</f>
        <v>Manual Entry Req</v>
      </c>
      <c r="AG8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7,Odyssey_data!$A$2:$A$507,Odyssey_data!AG$2:AG$507),"Odyssey File","Please check cell")))</f>
        <v>Manual Entry Req</v>
      </c>
      <c r="AH8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7,Odyssey_data!$A$2:$A$507,Odyssey_data!AH$2:AH$507),"Odyssey File","Please check cell")))</f>
        <v>Manual Entry Req</v>
      </c>
      <c r="AI8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7,Odyssey_data!$A$2:$A$507,Odyssey_data!AI$2:AI$507),"Odyssey File","Please check cell")))</f>
        <v>Manual Entry Req</v>
      </c>
      <c r="AJ847" s="82" t="str">
        <f>MAD_PS2[[#This Row],[Which Part? (Part 1 or Part 2)]]</f>
        <v>Part 2</v>
      </c>
    </row>
    <row r="848" spans="1:36" ht="30" x14ac:dyDescent="0.25">
      <c r="A848" s="82" t="str">
        <f>MAD_PS2[[#This Row],[Source ID]]</f>
        <v>CLS.139</v>
      </c>
      <c r="B848" s="74" t="str">
        <f>MAD_PS2[[#This Row],[M1 : Name of All Applications]]</f>
        <v>Smartystreets [Address validation]</v>
      </c>
      <c r="C848" s="82" t="str">
        <f>IF(MAD_PS2[[#This Row],[Region]]="Manual Entry Req","Manual Entry Req",IF(MAD_PS2[[#This Row],[Region]]=MAD_PS1[[#This Row],[Region]],"Regional File",IF(MAD_PS2[[#This Row],[Region]]=_xlfn.XLOOKUP($A848,Odyssey_data!$A$2:$A$507,Odyssey_data!C$2:C$507),"Odyssey File","Please check cell")))</f>
        <v>Regional File</v>
      </c>
      <c r="D8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8,Odyssey_data!$A$2:$A$507,Odyssey_data!D$2:D$507),"Odyssey File","Please check cell")))</f>
        <v>Regional File</v>
      </c>
      <c r="E8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8,Odyssey_data!$A$2:$A$507,Odyssey_data!E$2:E$507),"Odyssey File","Please check cell")))</f>
        <v>Manual Entry Req</v>
      </c>
      <c r="F8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8,Odyssey_data!$A$2:$A$507,Odyssey_data!F$2:F$507),"Odyssey File","Please check cell")))</f>
        <v>Manual Entry Req</v>
      </c>
      <c r="G8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8,Odyssey_data!$A$2:$A$507,Odyssey_data!G$2:G$507),"Odyssey File","Please check cell")))</f>
        <v>Manual Entry Req</v>
      </c>
      <c r="H8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8,Odyssey_data!$A$2:$A$507,Odyssey_data!H$2:H$507),"Odyssey File","Please check cell")))</f>
        <v>Manual Entry Req</v>
      </c>
      <c r="I8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8,Odyssey_data!$A$2:$A$507,Odyssey_data!I$2:I$507),"Odyssey File","Please check cell")))</f>
        <v>Manual Entry Req</v>
      </c>
      <c r="J8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8,Odyssey_data!$A$2:$A$507,Odyssey_data!J$2:J$507),"Odyssey File","Please check cell")))</f>
        <v>Manual Entry Req</v>
      </c>
      <c r="K8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8,Odyssey_data!$A$2:$A$507,Odyssey_data!K$2:K$507),"Odyssey File","Please check cell")))</f>
        <v>Manual Entry Req</v>
      </c>
      <c r="L8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8,Odyssey_data!$A$2:$A$507,Odyssey_data!L$2:L$507),"Odyssey File","Please check cell")))</f>
        <v>Regional File</v>
      </c>
      <c r="M848" s="82" t="str">
        <f>IF(MAD_PS2[[#This Row],[L1 Capability Map]]="Manual Entry Req","Manual Entry Req",IF(MAD_PS2[[#This Row],[L1 Capability Map]]=MAD_PS1[[#This Row],[L1 Capability Map]],"Regional File",IF(MAD_PS2[[#This Row],[L1 Capability Map]]=_xlfn.XLOOKUP($A848,Odyssey_data!$A$2:$A$507,Odyssey_data!M$2:M$507),"Odyssey File","Please check cell")))</f>
        <v>Manual Entry Req</v>
      </c>
      <c r="N848" s="82" t="str">
        <f>IF(MAD_PS2[[#This Row],[L2 Capability]]="Manual Entry Req","Manual Entry Req",IF(MAD_PS2[[#This Row],[L2 Capability]]=MAD_PS1[[#This Row],[L2 Capability]],"Regional File",IF(MAD_PS2[[#This Row],[L2 Capability]]=_xlfn.XLOOKUP($A848,Odyssey_data!$A$2:$A$507,Odyssey_data!N$2:N$507),"Odyssey File","Please check cell")))</f>
        <v>Manual Entry Req</v>
      </c>
      <c r="O848" s="82" t="str">
        <f>IF(MAD_PS2[[#This Row],[L3 Capability]]="Manual Entry Req","Manual Entry Req",IF(MAD_PS2[[#This Row],[L3 Capability]]=MAD_PS1[[#This Row],[L3 Capability]],"Regional File",IF(MAD_PS2[[#This Row],[L3 Capability]]=_xlfn.XLOOKUP($A848,Odyssey_data!$A$2:$A$507,Odyssey_data!O$2:O$507),"Odyssey File","Please check cell")))</f>
        <v>Manual Entry Req</v>
      </c>
      <c r="P848" s="82" t="str">
        <f>IF(MAD_PS2[[#This Row],[L4 Capability]]="Manual Entry Req","Manual Entry Req",IF(MAD_PS2[[#This Row],[L4 Capability]]=MAD_PS1[[#This Row],[L4 Capability]],"Regional File",IF(MAD_PS2[[#This Row],[L4 Capability]]=_xlfn.XLOOKUP($A848,Odyssey_data!$A$2:$A$507,Odyssey_data!P$2:P$507),"Odyssey File","Please check cell")))</f>
        <v>Manual Entry Req</v>
      </c>
      <c r="Q848" s="82" t="str">
        <f>IF(MAD_PS2[[#This Row],[Remarks()]]="Manual Entry Req","Manual Entry Req",IF(MAD_PS2[[#This Row],[Remarks()]]=MAD_PS1[[#This Row],[Remarks()]],"Regional File",IF(MAD_PS2[[#This Row],[Remarks()]]=_xlfn.XLOOKUP($A848,Odyssey_data!$A$2:$A$507,Odyssey_data!Q$2:Q$507),"Odyssey File","Please check cell")))</f>
        <v>Manual Entry Req</v>
      </c>
      <c r="R8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8,Odyssey_data!$A$2:$A$507,Odyssey_data!R$2:R$507),"Odyssey File","Please check cell")))</f>
        <v>Manual Entry Req</v>
      </c>
      <c r="S8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8,Odyssey_data!$A$2:$A$507,Odyssey_data!S$2:S$507),"Odyssey File","Please check cell")))</f>
        <v>Manual Entry Req</v>
      </c>
      <c r="T8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8,Odyssey_data!$A$2:$A$507,Odyssey_data!T$2:T$507),"Odyssey File","Please check cell")))</f>
        <v>Manual Entry Req</v>
      </c>
      <c r="U8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8,Odyssey_data!$A$2:$A$507,Odyssey_data!U$2:U$507),"Odyssey File","Please check cell")))</f>
        <v>Manual Entry Req</v>
      </c>
      <c r="V8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8,Odyssey_data!$A$2:$A$507,Odyssey_data!V$2:V$507),"Odyssey File","Please check cell")))</f>
        <v>Manual Entry Req</v>
      </c>
      <c r="W8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8,Odyssey_data!$A$2:$A$507,Odyssey_data!W$2:W$507),"Odyssey File","Please check cell")))</f>
        <v>Manual Entry Req</v>
      </c>
      <c r="X8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8,Odyssey_data!$A$2:$A$507,Odyssey_data!X$2:X$507),"Odyssey File","Please check cell")))</f>
        <v>Manual Entry Req</v>
      </c>
      <c r="Y8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8,Odyssey_data!$A$2:$A$507,Odyssey_data!Y$2:Y$507),"Odyssey File","Please check cell")))</f>
        <v>Manual Entry Req</v>
      </c>
      <c r="Z8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8,Odyssey_data!$A$2:$A$507,Odyssey_data!Z$2:Z$507),"Odyssey File","Please check cell")))</f>
        <v>Manual Entry Req</v>
      </c>
      <c r="AA8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8,Odyssey_data!$A$2:$A$507,Odyssey_data!AA$2:AA$507),"Odyssey File","Please check cell")))</f>
        <v>Manual Entry Req</v>
      </c>
      <c r="AB8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8,Odyssey_data!$A$2:$A$507,Odyssey_data!AB$2:AB$507),"Odyssey File","Please check cell")))</f>
        <v>Manual Entry Req</v>
      </c>
      <c r="AC8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8,Odyssey_data!$A$2:$A$507,Odyssey_data!AC$2:AC$507),"Odyssey File","Please check cell")))</f>
        <v>Manual Entry Req</v>
      </c>
      <c r="AD848" s="82" t="str">
        <f>IF(MAD_PS2[[#This Row],[AC2 : Licence Cost]]="Manual Entry Req","Manual Entry Req",IF(MAD_PS2[[#This Row],[AC2 : Licence Cost]]=MAD_PS1[[#This Row],[AC2 : Licence Cost]],"Regional File",IF(MAD_PS2[[#This Row],[AC2 : Licence Cost]]=_xlfn.XLOOKUP($A848,Odyssey_data!$A$2:$A$507,Odyssey_data!AD$2:AD$507),"Odyssey File","Please check cell")))</f>
        <v>Manual Entry Req</v>
      </c>
      <c r="AE8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8,Odyssey_data!$A$2:$A$507,Odyssey_data!AE$2:AE$507),"Odyssey File","Please check cell")))</f>
        <v>Manual Entry Req</v>
      </c>
      <c r="AF8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8,Odyssey_data!$A$2:$A$507,Odyssey_data!AF$2:AF$507),"Odyssey File","Please check cell")))</f>
        <v>Manual Entry Req</v>
      </c>
      <c r="AG8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8,Odyssey_data!$A$2:$A$507,Odyssey_data!AG$2:AG$507),"Odyssey File","Please check cell")))</f>
        <v>Manual Entry Req</v>
      </c>
      <c r="AH8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8,Odyssey_data!$A$2:$A$507,Odyssey_data!AH$2:AH$507),"Odyssey File","Please check cell")))</f>
        <v>Manual Entry Req</v>
      </c>
      <c r="AI8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8,Odyssey_data!$A$2:$A$507,Odyssey_data!AI$2:AI$507),"Odyssey File","Please check cell")))</f>
        <v>Manual Entry Req</v>
      </c>
      <c r="AJ848" s="82" t="str">
        <f>MAD_PS2[[#This Row],[Which Part? (Part 1 or Part 2)]]</f>
        <v>Part 2</v>
      </c>
    </row>
    <row r="849" spans="1:36" x14ac:dyDescent="0.25">
      <c r="A849" s="82" t="str">
        <f>MAD_PS2[[#This Row],[Source ID]]</f>
        <v>CLS.14</v>
      </c>
      <c r="B849" s="74" t="str">
        <f>MAD_PS2[[#This Row],[M1 : Name of All Applications]]</f>
        <v>Portal</v>
      </c>
      <c r="C849" s="82" t="str">
        <f>IF(MAD_PS2[[#This Row],[Region]]="Manual Entry Req","Manual Entry Req",IF(MAD_PS2[[#This Row],[Region]]=MAD_PS1[[#This Row],[Region]],"Regional File",IF(MAD_PS2[[#This Row],[Region]]=_xlfn.XLOOKUP($A849,Odyssey_data!$A$2:$A$507,Odyssey_data!C$2:C$507),"Odyssey File","Please check cell")))</f>
        <v>Regional File</v>
      </c>
      <c r="D8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9,Odyssey_data!$A$2:$A$507,Odyssey_data!D$2:D$507),"Odyssey File","Please check cell")))</f>
        <v>Regional File</v>
      </c>
      <c r="E8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9,Odyssey_data!$A$2:$A$507,Odyssey_data!E$2:E$507),"Odyssey File","Please check cell")))</f>
        <v>Manual Entry Req</v>
      </c>
      <c r="F8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9,Odyssey_data!$A$2:$A$507,Odyssey_data!F$2:F$507),"Odyssey File","Please check cell")))</f>
        <v>Manual Entry Req</v>
      </c>
      <c r="G8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9,Odyssey_data!$A$2:$A$507,Odyssey_data!G$2:G$507),"Odyssey File","Please check cell")))</f>
        <v>Manual Entry Req</v>
      </c>
      <c r="H8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9,Odyssey_data!$A$2:$A$507,Odyssey_data!H$2:H$507),"Odyssey File","Please check cell")))</f>
        <v>Manual Entry Req</v>
      </c>
      <c r="I8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9,Odyssey_data!$A$2:$A$507,Odyssey_data!I$2:I$507),"Odyssey File","Please check cell")))</f>
        <v>Manual Entry Req</v>
      </c>
      <c r="J8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9,Odyssey_data!$A$2:$A$507,Odyssey_data!J$2:J$507),"Odyssey File","Please check cell")))</f>
        <v>Manual Entry Req</v>
      </c>
      <c r="K8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9,Odyssey_data!$A$2:$A$507,Odyssey_data!K$2:K$507),"Odyssey File","Please check cell")))</f>
        <v>Manual Entry Req</v>
      </c>
      <c r="L8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9,Odyssey_data!$A$2:$A$507,Odyssey_data!L$2:L$507),"Odyssey File","Please check cell")))</f>
        <v>Regional File</v>
      </c>
      <c r="M849" s="82" t="str">
        <f>IF(MAD_PS2[[#This Row],[L1 Capability Map]]="Manual Entry Req","Manual Entry Req",IF(MAD_PS2[[#This Row],[L1 Capability Map]]=MAD_PS1[[#This Row],[L1 Capability Map]],"Regional File",IF(MAD_PS2[[#This Row],[L1 Capability Map]]=_xlfn.XLOOKUP($A849,Odyssey_data!$A$2:$A$507,Odyssey_data!M$2:M$507),"Odyssey File","Please check cell")))</f>
        <v>Manual Entry Req</v>
      </c>
      <c r="N849" s="82" t="str">
        <f>IF(MAD_PS2[[#This Row],[L2 Capability]]="Manual Entry Req","Manual Entry Req",IF(MAD_PS2[[#This Row],[L2 Capability]]=MAD_PS1[[#This Row],[L2 Capability]],"Regional File",IF(MAD_PS2[[#This Row],[L2 Capability]]=_xlfn.XLOOKUP($A849,Odyssey_data!$A$2:$A$507,Odyssey_data!N$2:N$507),"Odyssey File","Please check cell")))</f>
        <v>Manual Entry Req</v>
      </c>
      <c r="O849" s="82" t="str">
        <f>IF(MAD_PS2[[#This Row],[L3 Capability]]="Manual Entry Req","Manual Entry Req",IF(MAD_PS2[[#This Row],[L3 Capability]]=MAD_PS1[[#This Row],[L3 Capability]],"Regional File",IF(MAD_PS2[[#This Row],[L3 Capability]]=_xlfn.XLOOKUP($A849,Odyssey_data!$A$2:$A$507,Odyssey_data!O$2:O$507),"Odyssey File","Please check cell")))</f>
        <v>Manual Entry Req</v>
      </c>
      <c r="P849" s="82" t="str">
        <f>IF(MAD_PS2[[#This Row],[L4 Capability]]="Manual Entry Req","Manual Entry Req",IF(MAD_PS2[[#This Row],[L4 Capability]]=MAD_PS1[[#This Row],[L4 Capability]],"Regional File",IF(MAD_PS2[[#This Row],[L4 Capability]]=_xlfn.XLOOKUP($A849,Odyssey_data!$A$2:$A$507,Odyssey_data!P$2:P$507),"Odyssey File","Please check cell")))</f>
        <v>Manual Entry Req</v>
      </c>
      <c r="Q849" s="82" t="str">
        <f>IF(MAD_PS2[[#This Row],[Remarks()]]="Manual Entry Req","Manual Entry Req",IF(MAD_PS2[[#This Row],[Remarks()]]=MAD_PS1[[#This Row],[Remarks()]],"Regional File",IF(MAD_PS2[[#This Row],[Remarks()]]=_xlfn.XLOOKUP($A849,Odyssey_data!$A$2:$A$507,Odyssey_data!Q$2:Q$507),"Odyssey File","Please check cell")))</f>
        <v>Manual Entry Req</v>
      </c>
      <c r="R8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9,Odyssey_data!$A$2:$A$507,Odyssey_data!R$2:R$507),"Odyssey File","Please check cell")))</f>
        <v>Manual Entry Req</v>
      </c>
      <c r="S8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9,Odyssey_data!$A$2:$A$507,Odyssey_data!S$2:S$507),"Odyssey File","Please check cell")))</f>
        <v>Manual Entry Req</v>
      </c>
      <c r="T8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9,Odyssey_data!$A$2:$A$507,Odyssey_data!T$2:T$507),"Odyssey File","Please check cell")))</f>
        <v>Manual Entry Req</v>
      </c>
      <c r="U8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9,Odyssey_data!$A$2:$A$507,Odyssey_data!U$2:U$507),"Odyssey File","Please check cell")))</f>
        <v>Manual Entry Req</v>
      </c>
      <c r="V8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9,Odyssey_data!$A$2:$A$507,Odyssey_data!V$2:V$507),"Odyssey File","Please check cell")))</f>
        <v>Manual Entry Req</v>
      </c>
      <c r="W8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9,Odyssey_data!$A$2:$A$507,Odyssey_data!W$2:W$507),"Odyssey File","Please check cell")))</f>
        <v>Manual Entry Req</v>
      </c>
      <c r="X8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9,Odyssey_data!$A$2:$A$507,Odyssey_data!X$2:X$507),"Odyssey File","Please check cell")))</f>
        <v>Manual Entry Req</v>
      </c>
      <c r="Y8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9,Odyssey_data!$A$2:$A$507,Odyssey_data!Y$2:Y$507),"Odyssey File","Please check cell")))</f>
        <v>Manual Entry Req</v>
      </c>
      <c r="Z8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9,Odyssey_data!$A$2:$A$507,Odyssey_data!Z$2:Z$507),"Odyssey File","Please check cell")))</f>
        <v>Manual Entry Req</v>
      </c>
      <c r="AA8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9,Odyssey_data!$A$2:$A$507,Odyssey_data!AA$2:AA$507),"Odyssey File","Please check cell")))</f>
        <v>Manual Entry Req</v>
      </c>
      <c r="AB8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9,Odyssey_data!$A$2:$A$507,Odyssey_data!AB$2:AB$507),"Odyssey File","Please check cell")))</f>
        <v>Manual Entry Req</v>
      </c>
      <c r="AC8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9,Odyssey_data!$A$2:$A$507,Odyssey_data!AC$2:AC$507),"Odyssey File","Please check cell")))</f>
        <v>Manual Entry Req</v>
      </c>
      <c r="AD849" s="82" t="str">
        <f>IF(MAD_PS2[[#This Row],[AC2 : Licence Cost]]="Manual Entry Req","Manual Entry Req",IF(MAD_PS2[[#This Row],[AC2 : Licence Cost]]=MAD_PS1[[#This Row],[AC2 : Licence Cost]],"Regional File",IF(MAD_PS2[[#This Row],[AC2 : Licence Cost]]=_xlfn.XLOOKUP($A849,Odyssey_data!$A$2:$A$507,Odyssey_data!AD$2:AD$507),"Odyssey File","Please check cell")))</f>
        <v>Manual Entry Req</v>
      </c>
      <c r="AE8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9,Odyssey_data!$A$2:$A$507,Odyssey_data!AE$2:AE$507),"Odyssey File","Please check cell")))</f>
        <v>Manual Entry Req</v>
      </c>
      <c r="AF8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9,Odyssey_data!$A$2:$A$507,Odyssey_data!AF$2:AF$507),"Odyssey File","Please check cell")))</f>
        <v>Manual Entry Req</v>
      </c>
      <c r="AG8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9,Odyssey_data!$A$2:$A$507,Odyssey_data!AG$2:AG$507),"Odyssey File","Please check cell")))</f>
        <v>Manual Entry Req</v>
      </c>
      <c r="AH8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9,Odyssey_data!$A$2:$A$507,Odyssey_data!AH$2:AH$507),"Odyssey File","Please check cell")))</f>
        <v>Manual Entry Req</v>
      </c>
      <c r="AI8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9,Odyssey_data!$A$2:$A$507,Odyssey_data!AI$2:AI$507),"Odyssey File","Please check cell")))</f>
        <v>Manual Entry Req</v>
      </c>
      <c r="AJ849" s="82" t="str">
        <f>MAD_PS2[[#This Row],[Which Part? (Part 1 or Part 2)]]</f>
        <v>Part 2</v>
      </c>
    </row>
    <row r="850" spans="1:36" x14ac:dyDescent="0.25">
      <c r="A850" s="82" t="str">
        <f>MAD_PS2[[#This Row],[Source ID]]</f>
        <v>CLS.140</v>
      </c>
      <c r="B850" s="74" t="str">
        <f>MAD_PS2[[#This Row],[M1 : Name of All Applications]]</f>
        <v>SQL Server</v>
      </c>
      <c r="C850" s="82" t="str">
        <f>IF(MAD_PS2[[#This Row],[Region]]="Manual Entry Req","Manual Entry Req",IF(MAD_PS2[[#This Row],[Region]]=MAD_PS1[[#This Row],[Region]],"Regional File",IF(MAD_PS2[[#This Row],[Region]]=_xlfn.XLOOKUP($A850,Odyssey_data!$A$2:$A$507,Odyssey_data!C$2:C$507),"Odyssey File","Please check cell")))</f>
        <v>Regional File</v>
      </c>
      <c r="D8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0,Odyssey_data!$A$2:$A$507,Odyssey_data!D$2:D$507),"Odyssey File","Please check cell")))</f>
        <v>Regional File</v>
      </c>
      <c r="E8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0,Odyssey_data!$A$2:$A$507,Odyssey_data!E$2:E$507),"Odyssey File","Please check cell")))</f>
        <v>Regional File</v>
      </c>
      <c r="F8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0,Odyssey_data!$A$2:$A$507,Odyssey_data!F$2:F$507),"Odyssey File","Please check cell")))</f>
        <v>Manual Entry Req</v>
      </c>
      <c r="G8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0,Odyssey_data!$A$2:$A$507,Odyssey_data!G$2:G$507),"Odyssey File","Please check cell")))</f>
        <v>Manual Entry Req</v>
      </c>
      <c r="H8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0,Odyssey_data!$A$2:$A$507,Odyssey_data!H$2:H$507),"Odyssey File","Please check cell")))</f>
        <v>Manual Entry Req</v>
      </c>
      <c r="I8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0,Odyssey_data!$A$2:$A$507,Odyssey_data!I$2:I$507),"Odyssey File","Please check cell")))</f>
        <v>Manual Entry Req</v>
      </c>
      <c r="J8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0,Odyssey_data!$A$2:$A$507,Odyssey_data!J$2:J$507),"Odyssey File","Please check cell")))</f>
        <v>Manual Entry Req</v>
      </c>
      <c r="K8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0,Odyssey_data!$A$2:$A$507,Odyssey_data!K$2:K$507),"Odyssey File","Please check cell")))</f>
        <v>Manual Entry Req</v>
      </c>
      <c r="L8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0,Odyssey_data!$A$2:$A$507,Odyssey_data!L$2:L$507),"Odyssey File","Please check cell")))</f>
        <v>Regional File</v>
      </c>
      <c r="M850" s="82" t="str">
        <f>IF(MAD_PS2[[#This Row],[L1 Capability Map]]="Manual Entry Req","Manual Entry Req",IF(MAD_PS2[[#This Row],[L1 Capability Map]]=MAD_PS1[[#This Row],[L1 Capability Map]],"Regional File",IF(MAD_PS2[[#This Row],[L1 Capability Map]]=_xlfn.XLOOKUP($A850,Odyssey_data!$A$2:$A$507,Odyssey_data!M$2:M$507),"Odyssey File","Please check cell")))</f>
        <v>Manual Entry Req</v>
      </c>
      <c r="N850" s="82" t="str">
        <f>IF(MAD_PS2[[#This Row],[L2 Capability]]="Manual Entry Req","Manual Entry Req",IF(MAD_PS2[[#This Row],[L2 Capability]]=MAD_PS1[[#This Row],[L2 Capability]],"Regional File",IF(MAD_PS2[[#This Row],[L2 Capability]]=_xlfn.XLOOKUP($A850,Odyssey_data!$A$2:$A$507,Odyssey_data!N$2:N$507),"Odyssey File","Please check cell")))</f>
        <v>Manual Entry Req</v>
      </c>
      <c r="O850" s="82" t="str">
        <f>IF(MAD_PS2[[#This Row],[L3 Capability]]="Manual Entry Req","Manual Entry Req",IF(MAD_PS2[[#This Row],[L3 Capability]]=MAD_PS1[[#This Row],[L3 Capability]],"Regional File",IF(MAD_PS2[[#This Row],[L3 Capability]]=_xlfn.XLOOKUP($A850,Odyssey_data!$A$2:$A$507,Odyssey_data!O$2:O$507),"Odyssey File","Please check cell")))</f>
        <v>Manual Entry Req</v>
      </c>
      <c r="P850" s="82" t="str">
        <f>IF(MAD_PS2[[#This Row],[L4 Capability]]="Manual Entry Req","Manual Entry Req",IF(MAD_PS2[[#This Row],[L4 Capability]]=MAD_PS1[[#This Row],[L4 Capability]],"Regional File",IF(MAD_PS2[[#This Row],[L4 Capability]]=_xlfn.XLOOKUP($A850,Odyssey_data!$A$2:$A$507,Odyssey_data!P$2:P$507),"Odyssey File","Please check cell")))</f>
        <v>Manual Entry Req</v>
      </c>
      <c r="Q850" s="82" t="str">
        <f>IF(MAD_PS2[[#This Row],[Remarks()]]="Manual Entry Req","Manual Entry Req",IF(MAD_PS2[[#This Row],[Remarks()]]=MAD_PS1[[#This Row],[Remarks()]],"Regional File",IF(MAD_PS2[[#This Row],[Remarks()]]=_xlfn.XLOOKUP($A850,Odyssey_data!$A$2:$A$507,Odyssey_data!Q$2:Q$507),"Odyssey File","Please check cell")))</f>
        <v>Manual Entry Req</v>
      </c>
      <c r="R8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0,Odyssey_data!$A$2:$A$507,Odyssey_data!R$2:R$507),"Odyssey File","Please check cell")))</f>
        <v>Manual Entry Req</v>
      </c>
      <c r="S8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0,Odyssey_data!$A$2:$A$507,Odyssey_data!S$2:S$507),"Odyssey File","Please check cell")))</f>
        <v>Manual Entry Req</v>
      </c>
      <c r="T8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0,Odyssey_data!$A$2:$A$507,Odyssey_data!T$2:T$507),"Odyssey File","Please check cell")))</f>
        <v>Manual Entry Req</v>
      </c>
      <c r="U8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0,Odyssey_data!$A$2:$A$507,Odyssey_data!U$2:U$507),"Odyssey File","Please check cell")))</f>
        <v>Manual Entry Req</v>
      </c>
      <c r="V8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0,Odyssey_data!$A$2:$A$507,Odyssey_data!V$2:V$507),"Odyssey File","Please check cell")))</f>
        <v>Manual Entry Req</v>
      </c>
      <c r="W8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0,Odyssey_data!$A$2:$A$507,Odyssey_data!W$2:W$507),"Odyssey File","Please check cell")))</f>
        <v>Manual Entry Req</v>
      </c>
      <c r="X8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0,Odyssey_data!$A$2:$A$507,Odyssey_data!X$2:X$507),"Odyssey File","Please check cell")))</f>
        <v>Manual Entry Req</v>
      </c>
      <c r="Y8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0,Odyssey_data!$A$2:$A$507,Odyssey_data!Y$2:Y$507),"Odyssey File","Please check cell")))</f>
        <v>Manual Entry Req</v>
      </c>
      <c r="Z8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0,Odyssey_data!$A$2:$A$507,Odyssey_data!Z$2:Z$507),"Odyssey File","Please check cell")))</f>
        <v>Manual Entry Req</v>
      </c>
      <c r="AA8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0,Odyssey_data!$A$2:$A$507,Odyssey_data!AA$2:AA$507),"Odyssey File","Please check cell")))</f>
        <v>Manual Entry Req</v>
      </c>
      <c r="AB8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0,Odyssey_data!$A$2:$A$507,Odyssey_data!AB$2:AB$507),"Odyssey File","Please check cell")))</f>
        <v>Manual Entry Req</v>
      </c>
      <c r="AC8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0,Odyssey_data!$A$2:$A$507,Odyssey_data!AC$2:AC$507),"Odyssey File","Please check cell")))</f>
        <v>Manual Entry Req</v>
      </c>
      <c r="AD850" s="82" t="str">
        <f>IF(MAD_PS2[[#This Row],[AC2 : Licence Cost]]="Manual Entry Req","Manual Entry Req",IF(MAD_PS2[[#This Row],[AC2 : Licence Cost]]=MAD_PS1[[#This Row],[AC2 : Licence Cost]],"Regional File",IF(MAD_PS2[[#This Row],[AC2 : Licence Cost]]=_xlfn.XLOOKUP($A850,Odyssey_data!$A$2:$A$507,Odyssey_data!AD$2:AD$507),"Odyssey File","Please check cell")))</f>
        <v>Manual Entry Req</v>
      </c>
      <c r="AE8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0,Odyssey_data!$A$2:$A$507,Odyssey_data!AE$2:AE$507),"Odyssey File","Please check cell")))</f>
        <v>Manual Entry Req</v>
      </c>
      <c r="AF8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0,Odyssey_data!$A$2:$A$507,Odyssey_data!AF$2:AF$507),"Odyssey File","Please check cell")))</f>
        <v>Manual Entry Req</v>
      </c>
      <c r="AG8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0,Odyssey_data!$A$2:$A$507,Odyssey_data!AG$2:AG$507),"Odyssey File","Please check cell")))</f>
        <v>Manual Entry Req</v>
      </c>
      <c r="AH8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0,Odyssey_data!$A$2:$A$507,Odyssey_data!AH$2:AH$507),"Odyssey File","Please check cell")))</f>
        <v>Manual Entry Req</v>
      </c>
      <c r="AI8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0,Odyssey_data!$A$2:$A$507,Odyssey_data!AI$2:AI$507),"Odyssey File","Please check cell")))</f>
        <v>Manual Entry Req</v>
      </c>
      <c r="AJ850" s="82" t="str">
        <f>MAD_PS2[[#This Row],[Which Part? (Part 1 or Part 2)]]</f>
        <v>Part 2</v>
      </c>
    </row>
    <row r="851" spans="1:36" x14ac:dyDescent="0.25">
      <c r="A851" s="82" t="str">
        <f>MAD_PS2[[#This Row],[Source ID]]</f>
        <v>CLS.141</v>
      </c>
      <c r="B851" s="74" t="str">
        <f>MAD_PS2[[#This Row],[M1 : Name of All Applications]]</f>
        <v>Visual Studio .Net</v>
      </c>
      <c r="C851" s="82" t="str">
        <f>IF(MAD_PS2[[#This Row],[Region]]="Manual Entry Req","Manual Entry Req",IF(MAD_PS2[[#This Row],[Region]]=MAD_PS1[[#This Row],[Region]],"Regional File",IF(MAD_PS2[[#This Row],[Region]]=_xlfn.XLOOKUP($A851,Odyssey_data!$A$2:$A$507,Odyssey_data!C$2:C$507),"Odyssey File","Please check cell")))</f>
        <v>Regional File</v>
      </c>
      <c r="D8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1,Odyssey_data!$A$2:$A$507,Odyssey_data!D$2:D$507),"Odyssey File","Please check cell")))</f>
        <v>Regional File</v>
      </c>
      <c r="E8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1,Odyssey_data!$A$2:$A$507,Odyssey_data!E$2:E$507),"Odyssey File","Please check cell")))</f>
        <v>Regional File</v>
      </c>
      <c r="F8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1,Odyssey_data!$A$2:$A$507,Odyssey_data!F$2:F$507),"Odyssey File","Please check cell")))</f>
        <v>Manual Entry Req</v>
      </c>
      <c r="G8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1,Odyssey_data!$A$2:$A$507,Odyssey_data!G$2:G$507),"Odyssey File","Please check cell")))</f>
        <v>Manual Entry Req</v>
      </c>
      <c r="H8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1,Odyssey_data!$A$2:$A$507,Odyssey_data!H$2:H$507),"Odyssey File","Please check cell")))</f>
        <v>Manual Entry Req</v>
      </c>
      <c r="I8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1,Odyssey_data!$A$2:$A$507,Odyssey_data!I$2:I$507),"Odyssey File","Please check cell")))</f>
        <v>Manual Entry Req</v>
      </c>
      <c r="J8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1,Odyssey_data!$A$2:$A$507,Odyssey_data!J$2:J$507),"Odyssey File","Please check cell")))</f>
        <v>Manual Entry Req</v>
      </c>
      <c r="K8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1,Odyssey_data!$A$2:$A$507,Odyssey_data!K$2:K$507),"Odyssey File","Please check cell")))</f>
        <v>Manual Entry Req</v>
      </c>
      <c r="L8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1,Odyssey_data!$A$2:$A$507,Odyssey_data!L$2:L$507),"Odyssey File","Please check cell")))</f>
        <v>Regional File</v>
      </c>
      <c r="M851" s="82" t="str">
        <f>IF(MAD_PS2[[#This Row],[L1 Capability Map]]="Manual Entry Req","Manual Entry Req",IF(MAD_PS2[[#This Row],[L1 Capability Map]]=MAD_PS1[[#This Row],[L1 Capability Map]],"Regional File",IF(MAD_PS2[[#This Row],[L1 Capability Map]]=_xlfn.XLOOKUP($A851,Odyssey_data!$A$2:$A$507,Odyssey_data!M$2:M$507),"Odyssey File","Please check cell")))</f>
        <v>Manual Entry Req</v>
      </c>
      <c r="N851" s="82" t="str">
        <f>IF(MAD_PS2[[#This Row],[L2 Capability]]="Manual Entry Req","Manual Entry Req",IF(MAD_PS2[[#This Row],[L2 Capability]]=MAD_PS1[[#This Row],[L2 Capability]],"Regional File",IF(MAD_PS2[[#This Row],[L2 Capability]]=_xlfn.XLOOKUP($A851,Odyssey_data!$A$2:$A$507,Odyssey_data!N$2:N$507),"Odyssey File","Please check cell")))</f>
        <v>Manual Entry Req</v>
      </c>
      <c r="O851" s="82" t="str">
        <f>IF(MAD_PS2[[#This Row],[L3 Capability]]="Manual Entry Req","Manual Entry Req",IF(MAD_PS2[[#This Row],[L3 Capability]]=MAD_PS1[[#This Row],[L3 Capability]],"Regional File",IF(MAD_PS2[[#This Row],[L3 Capability]]=_xlfn.XLOOKUP($A851,Odyssey_data!$A$2:$A$507,Odyssey_data!O$2:O$507),"Odyssey File","Please check cell")))</f>
        <v>Manual Entry Req</v>
      </c>
      <c r="P851" s="82" t="str">
        <f>IF(MAD_PS2[[#This Row],[L4 Capability]]="Manual Entry Req","Manual Entry Req",IF(MAD_PS2[[#This Row],[L4 Capability]]=MAD_PS1[[#This Row],[L4 Capability]],"Regional File",IF(MAD_PS2[[#This Row],[L4 Capability]]=_xlfn.XLOOKUP($A851,Odyssey_data!$A$2:$A$507,Odyssey_data!P$2:P$507),"Odyssey File","Please check cell")))</f>
        <v>Manual Entry Req</v>
      </c>
      <c r="Q851" s="82" t="str">
        <f>IF(MAD_PS2[[#This Row],[Remarks()]]="Manual Entry Req","Manual Entry Req",IF(MAD_PS2[[#This Row],[Remarks()]]=MAD_PS1[[#This Row],[Remarks()]],"Regional File",IF(MAD_PS2[[#This Row],[Remarks()]]=_xlfn.XLOOKUP($A851,Odyssey_data!$A$2:$A$507,Odyssey_data!Q$2:Q$507),"Odyssey File","Please check cell")))</f>
        <v>Manual Entry Req</v>
      </c>
      <c r="R8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1,Odyssey_data!$A$2:$A$507,Odyssey_data!R$2:R$507),"Odyssey File","Please check cell")))</f>
        <v>Manual Entry Req</v>
      </c>
      <c r="S8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1,Odyssey_data!$A$2:$A$507,Odyssey_data!S$2:S$507),"Odyssey File","Please check cell")))</f>
        <v>Manual Entry Req</v>
      </c>
      <c r="T8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1,Odyssey_data!$A$2:$A$507,Odyssey_data!T$2:T$507),"Odyssey File","Please check cell")))</f>
        <v>Manual Entry Req</v>
      </c>
      <c r="U8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1,Odyssey_data!$A$2:$A$507,Odyssey_data!U$2:U$507),"Odyssey File","Please check cell")))</f>
        <v>Manual Entry Req</v>
      </c>
      <c r="V8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1,Odyssey_data!$A$2:$A$507,Odyssey_data!V$2:V$507),"Odyssey File","Please check cell")))</f>
        <v>Manual Entry Req</v>
      </c>
      <c r="W8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1,Odyssey_data!$A$2:$A$507,Odyssey_data!W$2:W$507),"Odyssey File","Please check cell")))</f>
        <v>Manual Entry Req</v>
      </c>
      <c r="X8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1,Odyssey_data!$A$2:$A$507,Odyssey_data!X$2:X$507),"Odyssey File","Please check cell")))</f>
        <v>Manual Entry Req</v>
      </c>
      <c r="Y8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1,Odyssey_data!$A$2:$A$507,Odyssey_data!Y$2:Y$507),"Odyssey File","Please check cell")))</f>
        <v>Manual Entry Req</v>
      </c>
      <c r="Z8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1,Odyssey_data!$A$2:$A$507,Odyssey_data!Z$2:Z$507),"Odyssey File","Please check cell")))</f>
        <v>Manual Entry Req</v>
      </c>
      <c r="AA8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1,Odyssey_data!$A$2:$A$507,Odyssey_data!AA$2:AA$507),"Odyssey File","Please check cell")))</f>
        <v>Manual Entry Req</v>
      </c>
      <c r="AB8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1,Odyssey_data!$A$2:$A$507,Odyssey_data!AB$2:AB$507),"Odyssey File","Please check cell")))</f>
        <v>Manual Entry Req</v>
      </c>
      <c r="AC8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1,Odyssey_data!$A$2:$A$507,Odyssey_data!AC$2:AC$507),"Odyssey File","Please check cell")))</f>
        <v>Manual Entry Req</v>
      </c>
      <c r="AD851" s="82" t="str">
        <f>IF(MAD_PS2[[#This Row],[AC2 : Licence Cost]]="Manual Entry Req","Manual Entry Req",IF(MAD_PS2[[#This Row],[AC2 : Licence Cost]]=MAD_PS1[[#This Row],[AC2 : Licence Cost]],"Regional File",IF(MAD_PS2[[#This Row],[AC2 : Licence Cost]]=_xlfn.XLOOKUP($A851,Odyssey_data!$A$2:$A$507,Odyssey_data!AD$2:AD$507),"Odyssey File","Please check cell")))</f>
        <v>Manual Entry Req</v>
      </c>
      <c r="AE8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1,Odyssey_data!$A$2:$A$507,Odyssey_data!AE$2:AE$507),"Odyssey File","Please check cell")))</f>
        <v>Manual Entry Req</v>
      </c>
      <c r="AF8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1,Odyssey_data!$A$2:$A$507,Odyssey_data!AF$2:AF$507),"Odyssey File","Please check cell")))</f>
        <v>Manual Entry Req</v>
      </c>
      <c r="AG8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1,Odyssey_data!$A$2:$A$507,Odyssey_data!AG$2:AG$507),"Odyssey File","Please check cell")))</f>
        <v>Manual Entry Req</v>
      </c>
      <c r="AH8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1,Odyssey_data!$A$2:$A$507,Odyssey_data!AH$2:AH$507),"Odyssey File","Please check cell")))</f>
        <v>Manual Entry Req</v>
      </c>
      <c r="AI8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1,Odyssey_data!$A$2:$A$507,Odyssey_data!AI$2:AI$507),"Odyssey File","Please check cell")))</f>
        <v>Manual Entry Req</v>
      </c>
      <c r="AJ851" s="82" t="str">
        <f>MAD_PS2[[#This Row],[Which Part? (Part 1 or Part 2)]]</f>
        <v>Part 2</v>
      </c>
    </row>
    <row r="852" spans="1:36" x14ac:dyDescent="0.25">
      <c r="A852" s="82" t="str">
        <f>MAD_PS2[[#This Row],[Source ID]]</f>
        <v>CLS.143</v>
      </c>
      <c r="B852" s="74" t="str">
        <f>MAD_PS2[[#This Row],[M1 : Name of All Applications]]</f>
        <v>Voice Picking Integration</v>
      </c>
      <c r="C852" s="82" t="str">
        <f>IF(MAD_PS2[[#This Row],[Region]]="Manual Entry Req","Manual Entry Req",IF(MAD_PS2[[#This Row],[Region]]=MAD_PS1[[#This Row],[Region]],"Regional File",IF(MAD_PS2[[#This Row],[Region]]=_xlfn.XLOOKUP($A852,Odyssey_data!$A$2:$A$507,Odyssey_data!C$2:C$507),"Odyssey File","Please check cell")))</f>
        <v>Regional File</v>
      </c>
      <c r="D8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2,Odyssey_data!$A$2:$A$507,Odyssey_data!D$2:D$507),"Odyssey File","Please check cell")))</f>
        <v>Regional File</v>
      </c>
      <c r="E8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2,Odyssey_data!$A$2:$A$507,Odyssey_data!E$2:E$507),"Odyssey File","Please check cell")))</f>
        <v>Regional File</v>
      </c>
      <c r="F8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2,Odyssey_data!$A$2:$A$507,Odyssey_data!F$2:F$507),"Odyssey File","Please check cell")))</f>
        <v>Manual Entry Req</v>
      </c>
      <c r="G8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2,Odyssey_data!$A$2:$A$507,Odyssey_data!G$2:G$507),"Odyssey File","Please check cell")))</f>
        <v>Manual Entry Req</v>
      </c>
      <c r="H8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2,Odyssey_data!$A$2:$A$507,Odyssey_data!H$2:H$507),"Odyssey File","Please check cell")))</f>
        <v>Manual Entry Req</v>
      </c>
      <c r="I8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2,Odyssey_data!$A$2:$A$507,Odyssey_data!I$2:I$507),"Odyssey File","Please check cell")))</f>
        <v>Manual Entry Req</v>
      </c>
      <c r="J8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2,Odyssey_data!$A$2:$A$507,Odyssey_data!J$2:J$507),"Odyssey File","Please check cell")))</f>
        <v>Manual Entry Req</v>
      </c>
      <c r="K8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2,Odyssey_data!$A$2:$A$507,Odyssey_data!K$2:K$507),"Odyssey File","Please check cell")))</f>
        <v>Manual Entry Req</v>
      </c>
      <c r="L8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2,Odyssey_data!$A$2:$A$507,Odyssey_data!L$2:L$507),"Odyssey File","Please check cell")))</f>
        <v>Regional File</v>
      </c>
      <c r="M852" s="82" t="str">
        <f>IF(MAD_PS2[[#This Row],[L1 Capability Map]]="Manual Entry Req","Manual Entry Req",IF(MAD_PS2[[#This Row],[L1 Capability Map]]=MAD_PS1[[#This Row],[L1 Capability Map]],"Regional File",IF(MAD_PS2[[#This Row],[L1 Capability Map]]=_xlfn.XLOOKUP($A852,Odyssey_data!$A$2:$A$507,Odyssey_data!M$2:M$507),"Odyssey File","Please check cell")))</f>
        <v>Manual Entry Req</v>
      </c>
      <c r="N852" s="82" t="str">
        <f>IF(MAD_PS2[[#This Row],[L2 Capability]]="Manual Entry Req","Manual Entry Req",IF(MAD_PS2[[#This Row],[L2 Capability]]=MAD_PS1[[#This Row],[L2 Capability]],"Regional File",IF(MAD_PS2[[#This Row],[L2 Capability]]=_xlfn.XLOOKUP($A852,Odyssey_data!$A$2:$A$507,Odyssey_data!N$2:N$507),"Odyssey File","Please check cell")))</f>
        <v>Manual Entry Req</v>
      </c>
      <c r="O852" s="82" t="str">
        <f>IF(MAD_PS2[[#This Row],[L3 Capability]]="Manual Entry Req","Manual Entry Req",IF(MAD_PS2[[#This Row],[L3 Capability]]=MAD_PS1[[#This Row],[L3 Capability]],"Regional File",IF(MAD_PS2[[#This Row],[L3 Capability]]=_xlfn.XLOOKUP($A852,Odyssey_data!$A$2:$A$507,Odyssey_data!O$2:O$507),"Odyssey File","Please check cell")))</f>
        <v>Manual Entry Req</v>
      </c>
      <c r="P852" s="82" t="str">
        <f>IF(MAD_PS2[[#This Row],[L4 Capability]]="Manual Entry Req","Manual Entry Req",IF(MAD_PS2[[#This Row],[L4 Capability]]=MAD_PS1[[#This Row],[L4 Capability]],"Regional File",IF(MAD_PS2[[#This Row],[L4 Capability]]=_xlfn.XLOOKUP($A852,Odyssey_data!$A$2:$A$507,Odyssey_data!P$2:P$507),"Odyssey File","Please check cell")))</f>
        <v>Manual Entry Req</v>
      </c>
      <c r="Q852" s="82" t="str">
        <f>IF(MAD_PS2[[#This Row],[Remarks()]]="Manual Entry Req","Manual Entry Req",IF(MAD_PS2[[#This Row],[Remarks()]]=MAD_PS1[[#This Row],[Remarks()]],"Regional File",IF(MAD_PS2[[#This Row],[Remarks()]]=_xlfn.XLOOKUP($A852,Odyssey_data!$A$2:$A$507,Odyssey_data!Q$2:Q$507),"Odyssey File","Please check cell")))</f>
        <v>Manual Entry Req</v>
      </c>
      <c r="R8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2,Odyssey_data!$A$2:$A$507,Odyssey_data!R$2:R$507),"Odyssey File","Please check cell")))</f>
        <v>Manual Entry Req</v>
      </c>
      <c r="S8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2,Odyssey_data!$A$2:$A$507,Odyssey_data!S$2:S$507),"Odyssey File","Please check cell")))</f>
        <v>Manual Entry Req</v>
      </c>
      <c r="T8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2,Odyssey_data!$A$2:$A$507,Odyssey_data!T$2:T$507),"Odyssey File","Please check cell")))</f>
        <v>Manual Entry Req</v>
      </c>
      <c r="U8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2,Odyssey_data!$A$2:$A$507,Odyssey_data!U$2:U$507),"Odyssey File","Please check cell")))</f>
        <v>Manual Entry Req</v>
      </c>
      <c r="V8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2,Odyssey_data!$A$2:$A$507,Odyssey_data!V$2:V$507),"Odyssey File","Please check cell")))</f>
        <v>Manual Entry Req</v>
      </c>
      <c r="W8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2,Odyssey_data!$A$2:$A$507,Odyssey_data!W$2:W$507),"Odyssey File","Please check cell")))</f>
        <v>Manual Entry Req</v>
      </c>
      <c r="X8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2,Odyssey_data!$A$2:$A$507,Odyssey_data!X$2:X$507),"Odyssey File","Please check cell")))</f>
        <v>Manual Entry Req</v>
      </c>
      <c r="Y8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2,Odyssey_data!$A$2:$A$507,Odyssey_data!Y$2:Y$507),"Odyssey File","Please check cell")))</f>
        <v>Manual Entry Req</v>
      </c>
      <c r="Z8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2,Odyssey_data!$A$2:$A$507,Odyssey_data!Z$2:Z$507),"Odyssey File","Please check cell")))</f>
        <v>Manual Entry Req</v>
      </c>
      <c r="AA8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2,Odyssey_data!$A$2:$A$507,Odyssey_data!AA$2:AA$507),"Odyssey File","Please check cell")))</f>
        <v>Manual Entry Req</v>
      </c>
      <c r="AB8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2,Odyssey_data!$A$2:$A$507,Odyssey_data!AB$2:AB$507),"Odyssey File","Please check cell")))</f>
        <v>Manual Entry Req</v>
      </c>
      <c r="AC8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2,Odyssey_data!$A$2:$A$507,Odyssey_data!AC$2:AC$507),"Odyssey File","Please check cell")))</f>
        <v>Manual Entry Req</v>
      </c>
      <c r="AD852" s="82" t="str">
        <f>IF(MAD_PS2[[#This Row],[AC2 : Licence Cost]]="Manual Entry Req","Manual Entry Req",IF(MAD_PS2[[#This Row],[AC2 : Licence Cost]]=MAD_PS1[[#This Row],[AC2 : Licence Cost]],"Regional File",IF(MAD_PS2[[#This Row],[AC2 : Licence Cost]]=_xlfn.XLOOKUP($A852,Odyssey_data!$A$2:$A$507,Odyssey_data!AD$2:AD$507),"Odyssey File","Please check cell")))</f>
        <v>Manual Entry Req</v>
      </c>
      <c r="AE8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2,Odyssey_data!$A$2:$A$507,Odyssey_data!AE$2:AE$507),"Odyssey File","Please check cell")))</f>
        <v>Manual Entry Req</v>
      </c>
      <c r="AF8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2,Odyssey_data!$A$2:$A$507,Odyssey_data!AF$2:AF$507),"Odyssey File","Please check cell")))</f>
        <v>Manual Entry Req</v>
      </c>
      <c r="AG8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2,Odyssey_data!$A$2:$A$507,Odyssey_data!AG$2:AG$507),"Odyssey File","Please check cell")))</f>
        <v>Manual Entry Req</v>
      </c>
      <c r="AH8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2,Odyssey_data!$A$2:$A$507,Odyssey_data!AH$2:AH$507),"Odyssey File","Please check cell")))</f>
        <v>Manual Entry Req</v>
      </c>
      <c r="AI8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2,Odyssey_data!$A$2:$A$507,Odyssey_data!AI$2:AI$507),"Odyssey File","Please check cell")))</f>
        <v>Manual Entry Req</v>
      </c>
      <c r="AJ852" s="82" t="str">
        <f>MAD_PS2[[#This Row],[Which Part? (Part 1 or Part 2)]]</f>
        <v>Part 2</v>
      </c>
    </row>
    <row r="853" spans="1:36" x14ac:dyDescent="0.25">
      <c r="A853" s="82" t="str">
        <f>MAD_PS2[[#This Row],[Source ID]]</f>
        <v>CLS.145</v>
      </c>
      <c r="B853" s="74" t="str">
        <f>MAD_PS2[[#This Row],[M1 : Name of All Applications]]</f>
        <v>Yard Commander</v>
      </c>
      <c r="C853" s="82" t="str">
        <f>IF(MAD_PS2[[#This Row],[Region]]="Manual Entry Req","Manual Entry Req",IF(MAD_PS2[[#This Row],[Region]]=MAD_PS1[[#This Row],[Region]],"Regional File",IF(MAD_PS2[[#This Row],[Region]]=_xlfn.XLOOKUP($A853,Odyssey_data!$A$2:$A$507,Odyssey_data!C$2:C$507),"Odyssey File","Please check cell")))</f>
        <v>Regional File</v>
      </c>
      <c r="D8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3,Odyssey_data!$A$2:$A$507,Odyssey_data!D$2:D$507),"Odyssey File","Please check cell")))</f>
        <v>Regional File</v>
      </c>
      <c r="E8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3,Odyssey_data!$A$2:$A$507,Odyssey_data!E$2:E$507),"Odyssey File","Please check cell")))</f>
        <v>Manual Entry Req</v>
      </c>
      <c r="F8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3,Odyssey_data!$A$2:$A$507,Odyssey_data!F$2:F$507),"Odyssey File","Please check cell")))</f>
        <v>Manual Entry Req</v>
      </c>
      <c r="G8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3,Odyssey_data!$A$2:$A$507,Odyssey_data!G$2:G$507),"Odyssey File","Please check cell")))</f>
        <v>Manual Entry Req</v>
      </c>
      <c r="H8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3,Odyssey_data!$A$2:$A$507,Odyssey_data!H$2:H$507),"Odyssey File","Please check cell")))</f>
        <v>Manual Entry Req</v>
      </c>
      <c r="I8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3,Odyssey_data!$A$2:$A$507,Odyssey_data!I$2:I$507),"Odyssey File","Please check cell")))</f>
        <v>Manual Entry Req</v>
      </c>
      <c r="J8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3,Odyssey_data!$A$2:$A$507,Odyssey_data!J$2:J$507),"Odyssey File","Please check cell")))</f>
        <v>Manual Entry Req</v>
      </c>
      <c r="K8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3,Odyssey_data!$A$2:$A$507,Odyssey_data!K$2:K$507),"Odyssey File","Please check cell")))</f>
        <v>Manual Entry Req</v>
      </c>
      <c r="L8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3,Odyssey_data!$A$2:$A$507,Odyssey_data!L$2:L$507),"Odyssey File","Please check cell")))</f>
        <v>Manual Entry Req</v>
      </c>
      <c r="M853" s="82" t="str">
        <f>IF(MAD_PS2[[#This Row],[L1 Capability Map]]="Manual Entry Req","Manual Entry Req",IF(MAD_PS2[[#This Row],[L1 Capability Map]]=MAD_PS1[[#This Row],[L1 Capability Map]],"Regional File",IF(MAD_PS2[[#This Row],[L1 Capability Map]]=_xlfn.XLOOKUP($A853,Odyssey_data!$A$2:$A$507,Odyssey_data!M$2:M$507),"Odyssey File","Please check cell")))</f>
        <v>Manual Entry Req</v>
      </c>
      <c r="N853" s="82" t="str">
        <f>IF(MAD_PS2[[#This Row],[L2 Capability]]="Manual Entry Req","Manual Entry Req",IF(MAD_PS2[[#This Row],[L2 Capability]]=MAD_PS1[[#This Row],[L2 Capability]],"Regional File",IF(MAD_PS2[[#This Row],[L2 Capability]]=_xlfn.XLOOKUP($A853,Odyssey_data!$A$2:$A$507,Odyssey_data!N$2:N$507),"Odyssey File","Please check cell")))</f>
        <v>Manual Entry Req</v>
      </c>
      <c r="O853" s="82" t="str">
        <f>IF(MAD_PS2[[#This Row],[L3 Capability]]="Manual Entry Req","Manual Entry Req",IF(MAD_PS2[[#This Row],[L3 Capability]]=MAD_PS1[[#This Row],[L3 Capability]],"Regional File",IF(MAD_PS2[[#This Row],[L3 Capability]]=_xlfn.XLOOKUP($A853,Odyssey_data!$A$2:$A$507,Odyssey_data!O$2:O$507),"Odyssey File","Please check cell")))</f>
        <v>Manual Entry Req</v>
      </c>
      <c r="P853" s="82" t="str">
        <f>IF(MAD_PS2[[#This Row],[L4 Capability]]="Manual Entry Req","Manual Entry Req",IF(MAD_PS2[[#This Row],[L4 Capability]]=MAD_PS1[[#This Row],[L4 Capability]],"Regional File",IF(MAD_PS2[[#This Row],[L4 Capability]]=_xlfn.XLOOKUP($A853,Odyssey_data!$A$2:$A$507,Odyssey_data!P$2:P$507),"Odyssey File","Please check cell")))</f>
        <v>Manual Entry Req</v>
      </c>
      <c r="Q853" s="82" t="str">
        <f>IF(MAD_PS2[[#This Row],[Remarks()]]="Manual Entry Req","Manual Entry Req",IF(MAD_PS2[[#This Row],[Remarks()]]=MAD_PS1[[#This Row],[Remarks()]],"Regional File",IF(MAD_PS2[[#This Row],[Remarks()]]=_xlfn.XLOOKUP($A853,Odyssey_data!$A$2:$A$507,Odyssey_data!Q$2:Q$507),"Odyssey File","Please check cell")))</f>
        <v>Manual Entry Req</v>
      </c>
      <c r="R8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3,Odyssey_data!$A$2:$A$507,Odyssey_data!R$2:R$507),"Odyssey File","Please check cell")))</f>
        <v>Manual Entry Req</v>
      </c>
      <c r="S8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3,Odyssey_data!$A$2:$A$507,Odyssey_data!S$2:S$507),"Odyssey File","Please check cell")))</f>
        <v>Manual Entry Req</v>
      </c>
      <c r="T8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3,Odyssey_data!$A$2:$A$507,Odyssey_data!T$2:T$507),"Odyssey File","Please check cell")))</f>
        <v>Manual Entry Req</v>
      </c>
      <c r="U8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3,Odyssey_data!$A$2:$A$507,Odyssey_data!U$2:U$507),"Odyssey File","Please check cell")))</f>
        <v>Manual Entry Req</v>
      </c>
      <c r="V8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3,Odyssey_data!$A$2:$A$507,Odyssey_data!V$2:V$507),"Odyssey File","Please check cell")))</f>
        <v>Manual Entry Req</v>
      </c>
      <c r="W8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3,Odyssey_data!$A$2:$A$507,Odyssey_data!W$2:W$507),"Odyssey File","Please check cell")))</f>
        <v>Manual Entry Req</v>
      </c>
      <c r="X8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3,Odyssey_data!$A$2:$A$507,Odyssey_data!X$2:X$507),"Odyssey File","Please check cell")))</f>
        <v>Manual Entry Req</v>
      </c>
      <c r="Y8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3,Odyssey_data!$A$2:$A$507,Odyssey_data!Y$2:Y$507),"Odyssey File","Please check cell")))</f>
        <v>Manual Entry Req</v>
      </c>
      <c r="Z8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3,Odyssey_data!$A$2:$A$507,Odyssey_data!Z$2:Z$507),"Odyssey File","Please check cell")))</f>
        <v>Manual Entry Req</v>
      </c>
      <c r="AA8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3,Odyssey_data!$A$2:$A$507,Odyssey_data!AA$2:AA$507),"Odyssey File","Please check cell")))</f>
        <v>Manual Entry Req</v>
      </c>
      <c r="AB8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3,Odyssey_data!$A$2:$A$507,Odyssey_data!AB$2:AB$507),"Odyssey File","Please check cell")))</f>
        <v>Manual Entry Req</v>
      </c>
      <c r="AC8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3,Odyssey_data!$A$2:$A$507,Odyssey_data!AC$2:AC$507),"Odyssey File","Please check cell")))</f>
        <v>Manual Entry Req</v>
      </c>
      <c r="AD853" s="82" t="str">
        <f>IF(MAD_PS2[[#This Row],[AC2 : Licence Cost]]="Manual Entry Req","Manual Entry Req",IF(MAD_PS2[[#This Row],[AC2 : Licence Cost]]=MAD_PS1[[#This Row],[AC2 : Licence Cost]],"Regional File",IF(MAD_PS2[[#This Row],[AC2 : Licence Cost]]=_xlfn.XLOOKUP($A853,Odyssey_data!$A$2:$A$507,Odyssey_data!AD$2:AD$507),"Odyssey File","Please check cell")))</f>
        <v>Manual Entry Req</v>
      </c>
      <c r="AE8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3,Odyssey_data!$A$2:$A$507,Odyssey_data!AE$2:AE$507),"Odyssey File","Please check cell")))</f>
        <v>Manual Entry Req</v>
      </c>
      <c r="AF8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3,Odyssey_data!$A$2:$A$507,Odyssey_data!AF$2:AF$507),"Odyssey File","Please check cell")))</f>
        <v>Manual Entry Req</v>
      </c>
      <c r="AG8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3,Odyssey_data!$A$2:$A$507,Odyssey_data!AG$2:AG$507),"Odyssey File","Please check cell")))</f>
        <v>Manual Entry Req</v>
      </c>
      <c r="AH8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3,Odyssey_data!$A$2:$A$507,Odyssey_data!AH$2:AH$507),"Odyssey File","Please check cell")))</f>
        <v>Manual Entry Req</v>
      </c>
      <c r="AI8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3,Odyssey_data!$A$2:$A$507,Odyssey_data!AI$2:AI$507),"Odyssey File","Please check cell")))</f>
        <v>Manual Entry Req</v>
      </c>
      <c r="AJ853" s="82" t="str">
        <f>MAD_PS2[[#This Row],[Which Part? (Part 1 or Part 2)]]</f>
        <v>Part 2</v>
      </c>
    </row>
    <row r="854" spans="1:36" ht="30" x14ac:dyDescent="0.25">
      <c r="A854" s="82" t="str">
        <f>MAD_PS2[[#This Row],[Source ID]]</f>
        <v>CLS.148</v>
      </c>
      <c r="B854" s="74" t="str">
        <f>MAD_PS2[[#This Row],[M1 : Name of All Applications]]</f>
        <v>Pentaho v4.2 - Community Version</v>
      </c>
      <c r="C854" s="82" t="str">
        <f>IF(MAD_PS2[[#This Row],[Region]]="Manual Entry Req","Manual Entry Req",IF(MAD_PS2[[#This Row],[Region]]=MAD_PS1[[#This Row],[Region]],"Regional File",IF(MAD_PS2[[#This Row],[Region]]=_xlfn.XLOOKUP($A854,Odyssey_data!$A$2:$A$507,Odyssey_data!C$2:C$507),"Odyssey File","Please check cell")))</f>
        <v>Regional File</v>
      </c>
      <c r="D8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4,Odyssey_data!$A$2:$A$507,Odyssey_data!D$2:D$507),"Odyssey File","Please check cell")))</f>
        <v>Regional File</v>
      </c>
      <c r="E8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4,Odyssey_data!$A$2:$A$507,Odyssey_data!E$2:E$507),"Odyssey File","Please check cell")))</f>
        <v>Regional File</v>
      </c>
      <c r="F8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4,Odyssey_data!$A$2:$A$507,Odyssey_data!F$2:F$507),"Odyssey File","Please check cell")))</f>
        <v>Manual Entry Req</v>
      </c>
      <c r="G8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4,Odyssey_data!$A$2:$A$507,Odyssey_data!G$2:G$507),"Odyssey File","Please check cell")))</f>
        <v>Manual Entry Req</v>
      </c>
      <c r="H8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4,Odyssey_data!$A$2:$A$507,Odyssey_data!H$2:H$507),"Odyssey File","Please check cell")))</f>
        <v>Manual Entry Req</v>
      </c>
      <c r="I8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4,Odyssey_data!$A$2:$A$507,Odyssey_data!I$2:I$507),"Odyssey File","Please check cell")))</f>
        <v>Manual Entry Req</v>
      </c>
      <c r="J8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4,Odyssey_data!$A$2:$A$507,Odyssey_data!J$2:J$507),"Odyssey File","Please check cell")))</f>
        <v>Manual Entry Req</v>
      </c>
      <c r="K8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4,Odyssey_data!$A$2:$A$507,Odyssey_data!K$2:K$507),"Odyssey File","Please check cell")))</f>
        <v>Manual Entry Req</v>
      </c>
      <c r="L8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4,Odyssey_data!$A$2:$A$507,Odyssey_data!L$2:L$507),"Odyssey File","Please check cell")))</f>
        <v>Regional File</v>
      </c>
      <c r="M854" s="82" t="str">
        <f>IF(MAD_PS2[[#This Row],[L1 Capability Map]]="Manual Entry Req","Manual Entry Req",IF(MAD_PS2[[#This Row],[L1 Capability Map]]=MAD_PS1[[#This Row],[L1 Capability Map]],"Regional File",IF(MAD_PS2[[#This Row],[L1 Capability Map]]=_xlfn.XLOOKUP($A854,Odyssey_data!$A$2:$A$507,Odyssey_data!M$2:M$507),"Odyssey File","Please check cell")))</f>
        <v>Manual Entry Req</v>
      </c>
      <c r="N854" s="82" t="str">
        <f>IF(MAD_PS2[[#This Row],[L2 Capability]]="Manual Entry Req","Manual Entry Req",IF(MAD_PS2[[#This Row],[L2 Capability]]=MAD_PS1[[#This Row],[L2 Capability]],"Regional File",IF(MAD_PS2[[#This Row],[L2 Capability]]=_xlfn.XLOOKUP($A854,Odyssey_data!$A$2:$A$507,Odyssey_data!N$2:N$507),"Odyssey File","Please check cell")))</f>
        <v>Manual Entry Req</v>
      </c>
      <c r="O854" s="82" t="str">
        <f>IF(MAD_PS2[[#This Row],[L3 Capability]]="Manual Entry Req","Manual Entry Req",IF(MAD_PS2[[#This Row],[L3 Capability]]=MAD_PS1[[#This Row],[L3 Capability]],"Regional File",IF(MAD_PS2[[#This Row],[L3 Capability]]=_xlfn.XLOOKUP($A854,Odyssey_data!$A$2:$A$507,Odyssey_data!O$2:O$507),"Odyssey File","Please check cell")))</f>
        <v>Manual Entry Req</v>
      </c>
      <c r="P854" s="82" t="str">
        <f>IF(MAD_PS2[[#This Row],[L4 Capability]]="Manual Entry Req","Manual Entry Req",IF(MAD_PS2[[#This Row],[L4 Capability]]=MAD_PS1[[#This Row],[L4 Capability]],"Regional File",IF(MAD_PS2[[#This Row],[L4 Capability]]=_xlfn.XLOOKUP($A854,Odyssey_data!$A$2:$A$507,Odyssey_data!P$2:P$507),"Odyssey File","Please check cell")))</f>
        <v>Manual Entry Req</v>
      </c>
      <c r="Q854" s="82" t="str">
        <f>IF(MAD_PS2[[#This Row],[Remarks()]]="Manual Entry Req","Manual Entry Req",IF(MAD_PS2[[#This Row],[Remarks()]]=MAD_PS1[[#This Row],[Remarks()]],"Regional File",IF(MAD_PS2[[#This Row],[Remarks()]]=_xlfn.XLOOKUP($A854,Odyssey_data!$A$2:$A$507,Odyssey_data!Q$2:Q$507),"Odyssey File","Please check cell")))</f>
        <v>Manual Entry Req</v>
      </c>
      <c r="R8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4,Odyssey_data!$A$2:$A$507,Odyssey_data!R$2:R$507),"Odyssey File","Please check cell")))</f>
        <v>Manual Entry Req</v>
      </c>
      <c r="S8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4,Odyssey_data!$A$2:$A$507,Odyssey_data!S$2:S$507),"Odyssey File","Please check cell")))</f>
        <v>Manual Entry Req</v>
      </c>
      <c r="T8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4,Odyssey_data!$A$2:$A$507,Odyssey_data!T$2:T$507),"Odyssey File","Please check cell")))</f>
        <v>Manual Entry Req</v>
      </c>
      <c r="U8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4,Odyssey_data!$A$2:$A$507,Odyssey_data!U$2:U$507),"Odyssey File","Please check cell")))</f>
        <v>Manual Entry Req</v>
      </c>
      <c r="V8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4,Odyssey_data!$A$2:$A$507,Odyssey_data!V$2:V$507),"Odyssey File","Please check cell")))</f>
        <v>Manual Entry Req</v>
      </c>
      <c r="W8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4,Odyssey_data!$A$2:$A$507,Odyssey_data!W$2:W$507),"Odyssey File","Please check cell")))</f>
        <v>Manual Entry Req</v>
      </c>
      <c r="X8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4,Odyssey_data!$A$2:$A$507,Odyssey_data!X$2:X$507),"Odyssey File","Please check cell")))</f>
        <v>Manual Entry Req</v>
      </c>
      <c r="Y8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4,Odyssey_data!$A$2:$A$507,Odyssey_data!Y$2:Y$507),"Odyssey File","Please check cell")))</f>
        <v>Manual Entry Req</v>
      </c>
      <c r="Z8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4,Odyssey_data!$A$2:$A$507,Odyssey_data!Z$2:Z$507),"Odyssey File","Please check cell")))</f>
        <v>Manual Entry Req</v>
      </c>
      <c r="AA8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4,Odyssey_data!$A$2:$A$507,Odyssey_data!AA$2:AA$507),"Odyssey File","Please check cell")))</f>
        <v>Manual Entry Req</v>
      </c>
      <c r="AB8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4,Odyssey_data!$A$2:$A$507,Odyssey_data!AB$2:AB$507),"Odyssey File","Please check cell")))</f>
        <v>Manual Entry Req</v>
      </c>
      <c r="AC8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4,Odyssey_data!$A$2:$A$507,Odyssey_data!AC$2:AC$507),"Odyssey File","Please check cell")))</f>
        <v>Manual Entry Req</v>
      </c>
      <c r="AD854" s="82" t="str">
        <f>IF(MAD_PS2[[#This Row],[AC2 : Licence Cost]]="Manual Entry Req","Manual Entry Req",IF(MAD_PS2[[#This Row],[AC2 : Licence Cost]]=MAD_PS1[[#This Row],[AC2 : Licence Cost]],"Regional File",IF(MAD_PS2[[#This Row],[AC2 : Licence Cost]]=_xlfn.XLOOKUP($A854,Odyssey_data!$A$2:$A$507,Odyssey_data!AD$2:AD$507),"Odyssey File","Please check cell")))</f>
        <v>Manual Entry Req</v>
      </c>
      <c r="AE8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4,Odyssey_data!$A$2:$A$507,Odyssey_data!AE$2:AE$507),"Odyssey File","Please check cell")))</f>
        <v>Manual Entry Req</v>
      </c>
      <c r="AF8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4,Odyssey_data!$A$2:$A$507,Odyssey_data!AF$2:AF$507),"Odyssey File","Please check cell")))</f>
        <v>Manual Entry Req</v>
      </c>
      <c r="AG8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4,Odyssey_data!$A$2:$A$507,Odyssey_data!AG$2:AG$507),"Odyssey File","Please check cell")))</f>
        <v>Manual Entry Req</v>
      </c>
      <c r="AH8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4,Odyssey_data!$A$2:$A$507,Odyssey_data!AH$2:AH$507),"Odyssey File","Please check cell")))</f>
        <v>Manual Entry Req</v>
      </c>
      <c r="AI8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4,Odyssey_data!$A$2:$A$507,Odyssey_data!AI$2:AI$507),"Odyssey File","Please check cell")))</f>
        <v>Manual Entry Req</v>
      </c>
      <c r="AJ854" s="82" t="str">
        <f>MAD_PS2[[#This Row],[Which Part? (Part 1 or Part 2)]]</f>
        <v>Part 2</v>
      </c>
    </row>
    <row r="855" spans="1:36" ht="30" x14ac:dyDescent="0.25">
      <c r="A855" s="82" t="str">
        <f>MAD_PS2[[#This Row],[Source ID]]</f>
        <v>CLS.155</v>
      </c>
      <c r="B855" s="74" t="str">
        <f>MAD_PS2[[#This Row],[M1 : Name of All Applications]]</f>
        <v>Webfocus v773 (with licensing for v8)</v>
      </c>
      <c r="C855" s="82" t="str">
        <f>IF(MAD_PS2[[#This Row],[Region]]="Manual Entry Req","Manual Entry Req",IF(MAD_PS2[[#This Row],[Region]]=MAD_PS1[[#This Row],[Region]],"Regional File",IF(MAD_PS2[[#This Row],[Region]]=_xlfn.XLOOKUP($A855,Odyssey_data!$A$2:$A$507,Odyssey_data!C$2:C$507),"Odyssey File","Please check cell")))</f>
        <v>Regional File</v>
      </c>
      <c r="D8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5,Odyssey_data!$A$2:$A$507,Odyssey_data!D$2:D$507),"Odyssey File","Please check cell")))</f>
        <v>Regional File</v>
      </c>
      <c r="E8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5,Odyssey_data!$A$2:$A$507,Odyssey_data!E$2:E$507),"Odyssey File","Please check cell")))</f>
        <v>Regional File</v>
      </c>
      <c r="F8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5,Odyssey_data!$A$2:$A$507,Odyssey_data!F$2:F$507),"Odyssey File","Please check cell")))</f>
        <v>Manual Entry Req</v>
      </c>
      <c r="G8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5,Odyssey_data!$A$2:$A$507,Odyssey_data!G$2:G$507),"Odyssey File","Please check cell")))</f>
        <v>Manual Entry Req</v>
      </c>
      <c r="H8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5,Odyssey_data!$A$2:$A$507,Odyssey_data!H$2:H$507),"Odyssey File","Please check cell")))</f>
        <v>Manual Entry Req</v>
      </c>
      <c r="I8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5,Odyssey_data!$A$2:$A$507,Odyssey_data!I$2:I$507),"Odyssey File","Please check cell")))</f>
        <v>Manual Entry Req</v>
      </c>
      <c r="J8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5,Odyssey_data!$A$2:$A$507,Odyssey_data!J$2:J$507),"Odyssey File","Please check cell")))</f>
        <v>Manual Entry Req</v>
      </c>
      <c r="K8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5,Odyssey_data!$A$2:$A$507,Odyssey_data!K$2:K$507),"Odyssey File","Please check cell")))</f>
        <v>Manual Entry Req</v>
      </c>
      <c r="L8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5,Odyssey_data!$A$2:$A$507,Odyssey_data!L$2:L$507),"Odyssey File","Please check cell")))</f>
        <v>Regional File</v>
      </c>
      <c r="M855" s="82" t="str">
        <f>IF(MAD_PS2[[#This Row],[L1 Capability Map]]="Manual Entry Req","Manual Entry Req",IF(MAD_PS2[[#This Row],[L1 Capability Map]]=MAD_PS1[[#This Row],[L1 Capability Map]],"Regional File",IF(MAD_PS2[[#This Row],[L1 Capability Map]]=_xlfn.XLOOKUP($A855,Odyssey_data!$A$2:$A$507,Odyssey_data!M$2:M$507),"Odyssey File","Please check cell")))</f>
        <v>Manual Entry Req</v>
      </c>
      <c r="N855" s="82" t="str">
        <f>IF(MAD_PS2[[#This Row],[L2 Capability]]="Manual Entry Req","Manual Entry Req",IF(MAD_PS2[[#This Row],[L2 Capability]]=MAD_PS1[[#This Row],[L2 Capability]],"Regional File",IF(MAD_PS2[[#This Row],[L2 Capability]]=_xlfn.XLOOKUP($A855,Odyssey_data!$A$2:$A$507,Odyssey_data!N$2:N$507),"Odyssey File","Please check cell")))</f>
        <v>Manual Entry Req</v>
      </c>
      <c r="O855" s="82" t="str">
        <f>IF(MAD_PS2[[#This Row],[L3 Capability]]="Manual Entry Req","Manual Entry Req",IF(MAD_PS2[[#This Row],[L3 Capability]]=MAD_PS1[[#This Row],[L3 Capability]],"Regional File",IF(MAD_PS2[[#This Row],[L3 Capability]]=_xlfn.XLOOKUP($A855,Odyssey_data!$A$2:$A$507,Odyssey_data!O$2:O$507),"Odyssey File","Please check cell")))</f>
        <v>Manual Entry Req</v>
      </c>
      <c r="P855" s="82" t="str">
        <f>IF(MAD_PS2[[#This Row],[L4 Capability]]="Manual Entry Req","Manual Entry Req",IF(MAD_PS2[[#This Row],[L4 Capability]]=MAD_PS1[[#This Row],[L4 Capability]],"Regional File",IF(MAD_PS2[[#This Row],[L4 Capability]]=_xlfn.XLOOKUP($A855,Odyssey_data!$A$2:$A$507,Odyssey_data!P$2:P$507),"Odyssey File","Please check cell")))</f>
        <v>Manual Entry Req</v>
      </c>
      <c r="Q855" s="82" t="str">
        <f>IF(MAD_PS2[[#This Row],[Remarks()]]="Manual Entry Req","Manual Entry Req",IF(MAD_PS2[[#This Row],[Remarks()]]=MAD_PS1[[#This Row],[Remarks()]],"Regional File",IF(MAD_PS2[[#This Row],[Remarks()]]=_xlfn.XLOOKUP($A855,Odyssey_data!$A$2:$A$507,Odyssey_data!Q$2:Q$507),"Odyssey File","Please check cell")))</f>
        <v>Manual Entry Req</v>
      </c>
      <c r="R8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5,Odyssey_data!$A$2:$A$507,Odyssey_data!R$2:R$507),"Odyssey File","Please check cell")))</f>
        <v>Manual Entry Req</v>
      </c>
      <c r="S8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5,Odyssey_data!$A$2:$A$507,Odyssey_data!S$2:S$507),"Odyssey File","Please check cell")))</f>
        <v>Manual Entry Req</v>
      </c>
      <c r="T8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5,Odyssey_data!$A$2:$A$507,Odyssey_data!T$2:T$507),"Odyssey File","Please check cell")))</f>
        <v>Manual Entry Req</v>
      </c>
      <c r="U8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5,Odyssey_data!$A$2:$A$507,Odyssey_data!U$2:U$507),"Odyssey File","Please check cell")))</f>
        <v>Manual Entry Req</v>
      </c>
      <c r="V8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5,Odyssey_data!$A$2:$A$507,Odyssey_data!V$2:V$507),"Odyssey File","Please check cell")))</f>
        <v>Manual Entry Req</v>
      </c>
      <c r="W8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5,Odyssey_data!$A$2:$A$507,Odyssey_data!W$2:W$507),"Odyssey File","Please check cell")))</f>
        <v>Manual Entry Req</v>
      </c>
      <c r="X8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5,Odyssey_data!$A$2:$A$507,Odyssey_data!X$2:X$507),"Odyssey File","Please check cell")))</f>
        <v>Manual Entry Req</v>
      </c>
      <c r="Y8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5,Odyssey_data!$A$2:$A$507,Odyssey_data!Y$2:Y$507),"Odyssey File","Please check cell")))</f>
        <v>Manual Entry Req</v>
      </c>
      <c r="Z8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5,Odyssey_data!$A$2:$A$507,Odyssey_data!Z$2:Z$507),"Odyssey File","Please check cell")))</f>
        <v>Manual Entry Req</v>
      </c>
      <c r="AA8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5,Odyssey_data!$A$2:$A$507,Odyssey_data!AA$2:AA$507),"Odyssey File","Please check cell")))</f>
        <v>Manual Entry Req</v>
      </c>
      <c r="AB8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5,Odyssey_data!$A$2:$A$507,Odyssey_data!AB$2:AB$507),"Odyssey File","Please check cell")))</f>
        <v>Manual Entry Req</v>
      </c>
      <c r="AC8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5,Odyssey_data!$A$2:$A$507,Odyssey_data!AC$2:AC$507),"Odyssey File","Please check cell")))</f>
        <v>Manual Entry Req</v>
      </c>
      <c r="AD855" s="82" t="str">
        <f>IF(MAD_PS2[[#This Row],[AC2 : Licence Cost]]="Manual Entry Req","Manual Entry Req",IF(MAD_PS2[[#This Row],[AC2 : Licence Cost]]=MAD_PS1[[#This Row],[AC2 : Licence Cost]],"Regional File",IF(MAD_PS2[[#This Row],[AC2 : Licence Cost]]=_xlfn.XLOOKUP($A855,Odyssey_data!$A$2:$A$507,Odyssey_data!AD$2:AD$507),"Odyssey File","Please check cell")))</f>
        <v>Manual Entry Req</v>
      </c>
      <c r="AE8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5,Odyssey_data!$A$2:$A$507,Odyssey_data!AE$2:AE$507),"Odyssey File","Please check cell")))</f>
        <v>Manual Entry Req</v>
      </c>
      <c r="AF8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5,Odyssey_data!$A$2:$A$507,Odyssey_data!AF$2:AF$507),"Odyssey File","Please check cell")))</f>
        <v>Manual Entry Req</v>
      </c>
      <c r="AG8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5,Odyssey_data!$A$2:$A$507,Odyssey_data!AG$2:AG$507),"Odyssey File","Please check cell")))</f>
        <v>Manual Entry Req</v>
      </c>
      <c r="AH8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5,Odyssey_data!$A$2:$A$507,Odyssey_data!AH$2:AH$507),"Odyssey File","Please check cell")))</f>
        <v>Manual Entry Req</v>
      </c>
      <c r="AI8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5,Odyssey_data!$A$2:$A$507,Odyssey_data!AI$2:AI$507),"Odyssey File","Please check cell")))</f>
        <v>Manual Entry Req</v>
      </c>
      <c r="AJ855" s="82" t="str">
        <f>MAD_PS2[[#This Row],[Which Part? (Part 1 or Part 2)]]</f>
        <v>Part 2</v>
      </c>
    </row>
    <row r="856" spans="1:36" x14ac:dyDescent="0.25">
      <c r="A856" s="82" t="str">
        <f>MAD_PS2[[#This Row],[Source ID]]</f>
        <v>CLS.159</v>
      </c>
      <c r="B856" s="74" t="str">
        <f>MAD_PS2[[#This Row],[M1 : Name of All Applications]]</f>
        <v>IMVisible</v>
      </c>
      <c r="C856" s="82" t="str">
        <f>IF(MAD_PS2[[#This Row],[Region]]="Manual Entry Req","Manual Entry Req",IF(MAD_PS2[[#This Row],[Region]]=MAD_PS1[[#This Row],[Region]],"Regional File",IF(MAD_PS2[[#This Row],[Region]]=_xlfn.XLOOKUP($A856,Odyssey_data!$A$2:$A$507,Odyssey_data!C$2:C$507),"Odyssey File","Please check cell")))</f>
        <v>Regional File</v>
      </c>
      <c r="D8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6,Odyssey_data!$A$2:$A$507,Odyssey_data!D$2:D$507),"Odyssey File","Please check cell")))</f>
        <v>Regional File</v>
      </c>
      <c r="E8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6,Odyssey_data!$A$2:$A$507,Odyssey_data!E$2:E$507),"Odyssey File","Please check cell")))</f>
        <v>Regional File</v>
      </c>
      <c r="F8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6,Odyssey_data!$A$2:$A$507,Odyssey_data!F$2:F$507),"Odyssey File","Please check cell")))</f>
        <v>Regional File</v>
      </c>
      <c r="G8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6,Odyssey_data!$A$2:$A$507,Odyssey_data!G$2:G$507),"Odyssey File","Please check cell")))</f>
        <v>Regional File</v>
      </c>
      <c r="H8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6,Odyssey_data!$A$2:$A$507,Odyssey_data!H$2:H$507),"Odyssey File","Please check cell")))</f>
        <v>Regional File</v>
      </c>
      <c r="I8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6,Odyssey_data!$A$2:$A$507,Odyssey_data!I$2:I$507),"Odyssey File","Please check cell")))</f>
        <v>Regional File</v>
      </c>
      <c r="J8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6,Odyssey_data!$A$2:$A$507,Odyssey_data!J$2:J$507),"Odyssey File","Please check cell")))</f>
        <v>Regional File</v>
      </c>
      <c r="K8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6,Odyssey_data!$A$2:$A$507,Odyssey_data!K$2:K$507),"Odyssey File","Please check cell")))</f>
        <v>Regional File</v>
      </c>
      <c r="L8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6,Odyssey_data!$A$2:$A$507,Odyssey_data!L$2:L$507),"Odyssey File","Please check cell")))</f>
        <v>Regional File</v>
      </c>
      <c r="M856" s="82" t="str">
        <f>IF(MAD_PS2[[#This Row],[L1 Capability Map]]="Manual Entry Req","Manual Entry Req",IF(MAD_PS2[[#This Row],[L1 Capability Map]]=MAD_PS1[[#This Row],[L1 Capability Map]],"Regional File",IF(MAD_PS2[[#This Row],[L1 Capability Map]]=_xlfn.XLOOKUP($A856,Odyssey_data!$A$2:$A$507,Odyssey_data!M$2:M$507),"Odyssey File","Please check cell")))</f>
        <v>Regional File</v>
      </c>
      <c r="N856" s="82" t="str">
        <f>IF(MAD_PS2[[#This Row],[L2 Capability]]="Manual Entry Req","Manual Entry Req",IF(MAD_PS2[[#This Row],[L2 Capability]]=MAD_PS1[[#This Row],[L2 Capability]],"Regional File",IF(MAD_PS2[[#This Row],[L2 Capability]]=_xlfn.XLOOKUP($A856,Odyssey_data!$A$2:$A$507,Odyssey_data!N$2:N$507),"Odyssey File","Please check cell")))</f>
        <v>Manual Entry Req</v>
      </c>
      <c r="O856" s="82" t="str">
        <f>IF(MAD_PS2[[#This Row],[L3 Capability]]="Manual Entry Req","Manual Entry Req",IF(MAD_PS2[[#This Row],[L3 Capability]]=MAD_PS1[[#This Row],[L3 Capability]],"Regional File",IF(MAD_PS2[[#This Row],[L3 Capability]]=_xlfn.XLOOKUP($A856,Odyssey_data!$A$2:$A$507,Odyssey_data!O$2:O$507),"Odyssey File","Please check cell")))</f>
        <v>Manual Entry Req</v>
      </c>
      <c r="P856" s="82" t="str">
        <f>IF(MAD_PS2[[#This Row],[L4 Capability]]="Manual Entry Req","Manual Entry Req",IF(MAD_PS2[[#This Row],[L4 Capability]]=MAD_PS1[[#This Row],[L4 Capability]],"Regional File",IF(MAD_PS2[[#This Row],[L4 Capability]]=_xlfn.XLOOKUP($A856,Odyssey_data!$A$2:$A$507,Odyssey_data!P$2:P$507),"Odyssey File","Please check cell")))</f>
        <v>Manual Entry Req</v>
      </c>
      <c r="Q856" s="82" t="str">
        <f>IF(MAD_PS2[[#This Row],[Remarks()]]="Manual Entry Req","Manual Entry Req",IF(MAD_PS2[[#This Row],[Remarks()]]=MAD_PS1[[#This Row],[Remarks()]],"Regional File",IF(MAD_PS2[[#This Row],[Remarks()]]=_xlfn.XLOOKUP($A856,Odyssey_data!$A$2:$A$507,Odyssey_data!Q$2:Q$507),"Odyssey File","Please check cell")))</f>
        <v>Regional File</v>
      </c>
      <c r="R8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6,Odyssey_data!$A$2:$A$507,Odyssey_data!R$2:R$507),"Odyssey File","Please check cell")))</f>
        <v>Regional File</v>
      </c>
      <c r="S8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6,Odyssey_data!$A$2:$A$507,Odyssey_data!S$2:S$507),"Odyssey File","Please check cell")))</f>
        <v>Regional File</v>
      </c>
      <c r="T8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6,Odyssey_data!$A$2:$A$507,Odyssey_data!T$2:T$507),"Odyssey File","Please check cell")))</f>
        <v>Regional File</v>
      </c>
      <c r="U8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6,Odyssey_data!$A$2:$A$507,Odyssey_data!U$2:U$507),"Odyssey File","Please check cell")))</f>
        <v>Regional File</v>
      </c>
      <c r="V8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6,Odyssey_data!$A$2:$A$507,Odyssey_data!V$2:V$507),"Odyssey File","Please check cell")))</f>
        <v>Regional File</v>
      </c>
      <c r="W8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6,Odyssey_data!$A$2:$A$507,Odyssey_data!W$2:W$507),"Odyssey File","Please check cell")))</f>
        <v>Regional File</v>
      </c>
      <c r="X8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6,Odyssey_data!$A$2:$A$507,Odyssey_data!X$2:X$507),"Odyssey File","Please check cell")))</f>
        <v>Regional File</v>
      </c>
      <c r="Y8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6,Odyssey_data!$A$2:$A$507,Odyssey_data!Y$2:Y$507),"Odyssey File","Please check cell")))</f>
        <v>Regional File</v>
      </c>
      <c r="Z8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6,Odyssey_data!$A$2:$A$507,Odyssey_data!Z$2:Z$507),"Odyssey File","Please check cell")))</f>
        <v>Regional File</v>
      </c>
      <c r="AA8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6,Odyssey_data!$A$2:$A$507,Odyssey_data!AA$2:AA$507),"Odyssey File","Please check cell")))</f>
        <v>Regional File</v>
      </c>
      <c r="AB8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6,Odyssey_data!$A$2:$A$507,Odyssey_data!AB$2:AB$507),"Odyssey File","Please check cell")))</f>
        <v>Regional File</v>
      </c>
      <c r="AC8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6,Odyssey_data!$A$2:$A$507,Odyssey_data!AC$2:AC$507),"Odyssey File","Please check cell")))</f>
        <v>Manual Entry Req</v>
      </c>
      <c r="AD856" s="82" t="str">
        <f>IF(MAD_PS2[[#This Row],[AC2 : Licence Cost]]="Manual Entry Req","Manual Entry Req",IF(MAD_PS2[[#This Row],[AC2 : Licence Cost]]=MAD_PS1[[#This Row],[AC2 : Licence Cost]],"Regional File",IF(MAD_PS2[[#This Row],[AC2 : Licence Cost]]=_xlfn.XLOOKUP($A856,Odyssey_data!$A$2:$A$507,Odyssey_data!AD$2:AD$507),"Odyssey File","Please check cell")))</f>
        <v>Manual Entry Req</v>
      </c>
      <c r="AE8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6,Odyssey_data!$A$2:$A$507,Odyssey_data!AE$2:AE$507),"Odyssey File","Please check cell")))</f>
        <v>Manual Entry Req</v>
      </c>
      <c r="AF8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6,Odyssey_data!$A$2:$A$507,Odyssey_data!AF$2:AF$507),"Odyssey File","Please check cell")))</f>
        <v>Manual Entry Req</v>
      </c>
      <c r="AG8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6,Odyssey_data!$A$2:$A$507,Odyssey_data!AG$2:AG$507),"Odyssey File","Please check cell")))</f>
        <v>Manual Entry Req</v>
      </c>
      <c r="AH8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6,Odyssey_data!$A$2:$A$507,Odyssey_data!AH$2:AH$507),"Odyssey File","Please check cell")))</f>
        <v>Manual Entry Req</v>
      </c>
      <c r="AI8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6,Odyssey_data!$A$2:$A$507,Odyssey_data!AI$2:AI$507),"Odyssey File","Please check cell")))</f>
        <v>Manual Entry Req</v>
      </c>
      <c r="AJ856" s="82" t="str">
        <f>MAD_PS2[[#This Row],[Which Part? (Part 1 or Part 2)]]</f>
        <v>Part 2</v>
      </c>
    </row>
    <row r="857" spans="1:36" x14ac:dyDescent="0.25">
      <c r="A857" s="82" t="str">
        <f>MAD_PS2[[#This Row],[Source ID]]</f>
        <v>CLS.161</v>
      </c>
      <c r="B857" s="74" t="str">
        <f>MAD_PS2[[#This Row],[M1 : Name of All Applications]]</f>
        <v>EZ Claim</v>
      </c>
      <c r="C857" s="82" t="str">
        <f>IF(MAD_PS2[[#This Row],[Region]]="Manual Entry Req","Manual Entry Req",IF(MAD_PS2[[#This Row],[Region]]=MAD_PS1[[#This Row],[Region]],"Regional File",IF(MAD_PS2[[#This Row],[Region]]=_xlfn.XLOOKUP($A857,Odyssey_data!$A$2:$A$507,Odyssey_data!C$2:C$507),"Odyssey File","Please check cell")))</f>
        <v>Regional File</v>
      </c>
      <c r="D8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7,Odyssey_data!$A$2:$A$507,Odyssey_data!D$2:D$507),"Odyssey File","Please check cell")))</f>
        <v>Regional File</v>
      </c>
      <c r="E8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7,Odyssey_data!$A$2:$A$507,Odyssey_data!E$2:E$507),"Odyssey File","Please check cell")))</f>
        <v>Manual Entry Req</v>
      </c>
      <c r="F8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7,Odyssey_data!$A$2:$A$507,Odyssey_data!F$2:F$507),"Odyssey File","Please check cell")))</f>
        <v>Manual Entry Req</v>
      </c>
      <c r="G8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7,Odyssey_data!$A$2:$A$507,Odyssey_data!G$2:G$507),"Odyssey File","Please check cell")))</f>
        <v>Manual Entry Req</v>
      </c>
      <c r="H8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7,Odyssey_data!$A$2:$A$507,Odyssey_data!H$2:H$507),"Odyssey File","Please check cell")))</f>
        <v>Manual Entry Req</v>
      </c>
      <c r="I8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7,Odyssey_data!$A$2:$A$507,Odyssey_data!I$2:I$507),"Odyssey File","Please check cell")))</f>
        <v>Manual Entry Req</v>
      </c>
      <c r="J8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7,Odyssey_data!$A$2:$A$507,Odyssey_data!J$2:J$507),"Odyssey File","Please check cell")))</f>
        <v>Manual Entry Req</v>
      </c>
      <c r="K8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7,Odyssey_data!$A$2:$A$507,Odyssey_data!K$2:K$507),"Odyssey File","Please check cell")))</f>
        <v>Manual Entry Req</v>
      </c>
      <c r="L8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7,Odyssey_data!$A$2:$A$507,Odyssey_data!L$2:L$507),"Odyssey File","Please check cell")))</f>
        <v>Regional File</v>
      </c>
      <c r="M857" s="82" t="str">
        <f>IF(MAD_PS2[[#This Row],[L1 Capability Map]]="Manual Entry Req","Manual Entry Req",IF(MAD_PS2[[#This Row],[L1 Capability Map]]=MAD_PS1[[#This Row],[L1 Capability Map]],"Regional File",IF(MAD_PS2[[#This Row],[L1 Capability Map]]=_xlfn.XLOOKUP($A857,Odyssey_data!$A$2:$A$507,Odyssey_data!M$2:M$507),"Odyssey File","Please check cell")))</f>
        <v>Manual Entry Req</v>
      </c>
      <c r="N857" s="82" t="str">
        <f>IF(MAD_PS2[[#This Row],[L2 Capability]]="Manual Entry Req","Manual Entry Req",IF(MAD_PS2[[#This Row],[L2 Capability]]=MAD_PS1[[#This Row],[L2 Capability]],"Regional File",IF(MAD_PS2[[#This Row],[L2 Capability]]=_xlfn.XLOOKUP($A857,Odyssey_data!$A$2:$A$507,Odyssey_data!N$2:N$507),"Odyssey File","Please check cell")))</f>
        <v>Manual Entry Req</v>
      </c>
      <c r="O857" s="82" t="str">
        <f>IF(MAD_PS2[[#This Row],[L3 Capability]]="Manual Entry Req","Manual Entry Req",IF(MAD_PS2[[#This Row],[L3 Capability]]=MAD_PS1[[#This Row],[L3 Capability]],"Regional File",IF(MAD_PS2[[#This Row],[L3 Capability]]=_xlfn.XLOOKUP($A857,Odyssey_data!$A$2:$A$507,Odyssey_data!O$2:O$507),"Odyssey File","Please check cell")))</f>
        <v>Manual Entry Req</v>
      </c>
      <c r="P857" s="82" t="str">
        <f>IF(MAD_PS2[[#This Row],[L4 Capability]]="Manual Entry Req","Manual Entry Req",IF(MAD_PS2[[#This Row],[L4 Capability]]=MAD_PS1[[#This Row],[L4 Capability]],"Regional File",IF(MAD_PS2[[#This Row],[L4 Capability]]=_xlfn.XLOOKUP($A857,Odyssey_data!$A$2:$A$507,Odyssey_data!P$2:P$507),"Odyssey File","Please check cell")))</f>
        <v>Manual Entry Req</v>
      </c>
      <c r="Q857" s="82" t="str">
        <f>IF(MAD_PS2[[#This Row],[Remarks()]]="Manual Entry Req","Manual Entry Req",IF(MAD_PS2[[#This Row],[Remarks()]]=MAD_PS1[[#This Row],[Remarks()]],"Regional File",IF(MAD_PS2[[#This Row],[Remarks()]]=_xlfn.XLOOKUP($A857,Odyssey_data!$A$2:$A$507,Odyssey_data!Q$2:Q$507),"Odyssey File","Please check cell")))</f>
        <v>Manual Entry Req</v>
      </c>
      <c r="R8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7,Odyssey_data!$A$2:$A$507,Odyssey_data!R$2:R$507),"Odyssey File","Please check cell")))</f>
        <v>Manual Entry Req</v>
      </c>
      <c r="S8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7,Odyssey_data!$A$2:$A$507,Odyssey_data!S$2:S$507),"Odyssey File","Please check cell")))</f>
        <v>Manual Entry Req</v>
      </c>
      <c r="T8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7,Odyssey_data!$A$2:$A$507,Odyssey_data!T$2:T$507),"Odyssey File","Please check cell")))</f>
        <v>Manual Entry Req</v>
      </c>
      <c r="U8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7,Odyssey_data!$A$2:$A$507,Odyssey_data!U$2:U$507),"Odyssey File","Please check cell")))</f>
        <v>Manual Entry Req</v>
      </c>
      <c r="V8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7,Odyssey_data!$A$2:$A$507,Odyssey_data!V$2:V$507),"Odyssey File","Please check cell")))</f>
        <v>Manual Entry Req</v>
      </c>
      <c r="W8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7,Odyssey_data!$A$2:$A$507,Odyssey_data!W$2:W$507),"Odyssey File","Please check cell")))</f>
        <v>Manual Entry Req</v>
      </c>
      <c r="X8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7,Odyssey_data!$A$2:$A$507,Odyssey_data!X$2:X$507),"Odyssey File","Please check cell")))</f>
        <v>Manual Entry Req</v>
      </c>
      <c r="Y8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7,Odyssey_data!$A$2:$A$507,Odyssey_data!Y$2:Y$507),"Odyssey File","Please check cell")))</f>
        <v>Manual Entry Req</v>
      </c>
      <c r="Z8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7,Odyssey_data!$A$2:$A$507,Odyssey_data!Z$2:Z$507),"Odyssey File","Please check cell")))</f>
        <v>Manual Entry Req</v>
      </c>
      <c r="AA8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7,Odyssey_data!$A$2:$A$507,Odyssey_data!AA$2:AA$507),"Odyssey File","Please check cell")))</f>
        <v>Manual Entry Req</v>
      </c>
      <c r="AB8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7,Odyssey_data!$A$2:$A$507,Odyssey_data!AB$2:AB$507),"Odyssey File","Please check cell")))</f>
        <v>Manual Entry Req</v>
      </c>
      <c r="AC8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7,Odyssey_data!$A$2:$A$507,Odyssey_data!AC$2:AC$507),"Odyssey File","Please check cell")))</f>
        <v>Manual Entry Req</v>
      </c>
      <c r="AD857" s="82" t="str">
        <f>IF(MAD_PS2[[#This Row],[AC2 : Licence Cost]]="Manual Entry Req","Manual Entry Req",IF(MAD_PS2[[#This Row],[AC2 : Licence Cost]]=MAD_PS1[[#This Row],[AC2 : Licence Cost]],"Regional File",IF(MAD_PS2[[#This Row],[AC2 : Licence Cost]]=_xlfn.XLOOKUP($A857,Odyssey_data!$A$2:$A$507,Odyssey_data!AD$2:AD$507),"Odyssey File","Please check cell")))</f>
        <v>Manual Entry Req</v>
      </c>
      <c r="AE8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7,Odyssey_data!$A$2:$A$507,Odyssey_data!AE$2:AE$507),"Odyssey File","Please check cell")))</f>
        <v>Manual Entry Req</v>
      </c>
      <c r="AF8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7,Odyssey_data!$A$2:$A$507,Odyssey_data!AF$2:AF$507),"Odyssey File","Please check cell")))</f>
        <v>Manual Entry Req</v>
      </c>
      <c r="AG8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7,Odyssey_data!$A$2:$A$507,Odyssey_data!AG$2:AG$507),"Odyssey File","Please check cell")))</f>
        <v>Manual Entry Req</v>
      </c>
      <c r="AH8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7,Odyssey_data!$A$2:$A$507,Odyssey_data!AH$2:AH$507),"Odyssey File","Please check cell")))</f>
        <v>Manual Entry Req</v>
      </c>
      <c r="AI8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7,Odyssey_data!$A$2:$A$507,Odyssey_data!AI$2:AI$507),"Odyssey File","Please check cell")))</f>
        <v>Manual Entry Req</v>
      </c>
      <c r="AJ857" s="82" t="str">
        <f>MAD_PS2[[#This Row],[Which Part? (Part 1 or Part 2)]]</f>
        <v>Part 2</v>
      </c>
    </row>
    <row r="858" spans="1:36" x14ac:dyDescent="0.25">
      <c r="A858" s="82" t="str">
        <f>MAD_PS2[[#This Row],[Source ID]]</f>
        <v>CLS.162</v>
      </c>
      <c r="B858" s="74" t="str">
        <f>MAD_PS2[[#This Row],[M1 : Name of All Applications]]</f>
        <v>Renugo</v>
      </c>
      <c r="C858" s="82" t="str">
        <f>IF(MAD_PS2[[#This Row],[Region]]="Manual Entry Req","Manual Entry Req",IF(MAD_PS2[[#This Row],[Region]]=MAD_PS1[[#This Row],[Region]],"Regional File",IF(MAD_PS2[[#This Row],[Region]]=_xlfn.XLOOKUP($A858,Odyssey_data!$A$2:$A$507,Odyssey_data!C$2:C$507),"Odyssey File","Please check cell")))</f>
        <v>Regional File</v>
      </c>
      <c r="D8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8,Odyssey_data!$A$2:$A$507,Odyssey_data!D$2:D$507),"Odyssey File","Please check cell")))</f>
        <v>Regional File</v>
      </c>
      <c r="E8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8,Odyssey_data!$A$2:$A$507,Odyssey_data!E$2:E$507),"Odyssey File","Please check cell")))</f>
        <v>Manual Entry Req</v>
      </c>
      <c r="F8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8,Odyssey_data!$A$2:$A$507,Odyssey_data!F$2:F$507),"Odyssey File","Please check cell")))</f>
        <v>Manual Entry Req</v>
      </c>
      <c r="G8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8,Odyssey_data!$A$2:$A$507,Odyssey_data!G$2:G$507),"Odyssey File","Please check cell")))</f>
        <v>Manual Entry Req</v>
      </c>
      <c r="H8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8,Odyssey_data!$A$2:$A$507,Odyssey_data!H$2:H$507),"Odyssey File","Please check cell")))</f>
        <v>Manual Entry Req</v>
      </c>
      <c r="I8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8,Odyssey_data!$A$2:$A$507,Odyssey_data!I$2:I$507),"Odyssey File","Please check cell")))</f>
        <v>Manual Entry Req</v>
      </c>
      <c r="J8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8,Odyssey_data!$A$2:$A$507,Odyssey_data!J$2:J$507),"Odyssey File","Please check cell")))</f>
        <v>Manual Entry Req</v>
      </c>
      <c r="K8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8,Odyssey_data!$A$2:$A$507,Odyssey_data!K$2:K$507),"Odyssey File","Please check cell")))</f>
        <v>Manual Entry Req</v>
      </c>
      <c r="L8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8,Odyssey_data!$A$2:$A$507,Odyssey_data!L$2:L$507),"Odyssey File","Please check cell")))</f>
        <v>Regional File</v>
      </c>
      <c r="M858" s="82" t="str">
        <f>IF(MAD_PS2[[#This Row],[L1 Capability Map]]="Manual Entry Req","Manual Entry Req",IF(MAD_PS2[[#This Row],[L1 Capability Map]]=MAD_PS1[[#This Row],[L1 Capability Map]],"Regional File",IF(MAD_PS2[[#This Row],[L1 Capability Map]]=_xlfn.XLOOKUP($A858,Odyssey_data!$A$2:$A$507,Odyssey_data!M$2:M$507),"Odyssey File","Please check cell")))</f>
        <v>Manual Entry Req</v>
      </c>
      <c r="N858" s="82" t="str">
        <f>IF(MAD_PS2[[#This Row],[L2 Capability]]="Manual Entry Req","Manual Entry Req",IF(MAD_PS2[[#This Row],[L2 Capability]]=MAD_PS1[[#This Row],[L2 Capability]],"Regional File",IF(MAD_PS2[[#This Row],[L2 Capability]]=_xlfn.XLOOKUP($A858,Odyssey_data!$A$2:$A$507,Odyssey_data!N$2:N$507),"Odyssey File","Please check cell")))</f>
        <v>Manual Entry Req</v>
      </c>
      <c r="O858" s="82" t="str">
        <f>IF(MAD_PS2[[#This Row],[L3 Capability]]="Manual Entry Req","Manual Entry Req",IF(MAD_PS2[[#This Row],[L3 Capability]]=MAD_PS1[[#This Row],[L3 Capability]],"Regional File",IF(MAD_PS2[[#This Row],[L3 Capability]]=_xlfn.XLOOKUP($A858,Odyssey_data!$A$2:$A$507,Odyssey_data!O$2:O$507),"Odyssey File","Please check cell")))</f>
        <v>Manual Entry Req</v>
      </c>
      <c r="P858" s="82" t="str">
        <f>IF(MAD_PS2[[#This Row],[L4 Capability]]="Manual Entry Req","Manual Entry Req",IF(MAD_PS2[[#This Row],[L4 Capability]]=MAD_PS1[[#This Row],[L4 Capability]],"Regional File",IF(MAD_PS2[[#This Row],[L4 Capability]]=_xlfn.XLOOKUP($A858,Odyssey_data!$A$2:$A$507,Odyssey_data!P$2:P$507),"Odyssey File","Please check cell")))</f>
        <v>Manual Entry Req</v>
      </c>
      <c r="Q858" s="82" t="str">
        <f>IF(MAD_PS2[[#This Row],[Remarks()]]="Manual Entry Req","Manual Entry Req",IF(MAD_PS2[[#This Row],[Remarks()]]=MAD_PS1[[#This Row],[Remarks()]],"Regional File",IF(MAD_PS2[[#This Row],[Remarks()]]=_xlfn.XLOOKUP($A858,Odyssey_data!$A$2:$A$507,Odyssey_data!Q$2:Q$507),"Odyssey File","Please check cell")))</f>
        <v>Manual Entry Req</v>
      </c>
      <c r="R8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8,Odyssey_data!$A$2:$A$507,Odyssey_data!R$2:R$507),"Odyssey File","Please check cell")))</f>
        <v>Manual Entry Req</v>
      </c>
      <c r="S8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8,Odyssey_data!$A$2:$A$507,Odyssey_data!S$2:S$507),"Odyssey File","Please check cell")))</f>
        <v>Manual Entry Req</v>
      </c>
      <c r="T8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8,Odyssey_data!$A$2:$A$507,Odyssey_data!T$2:T$507),"Odyssey File","Please check cell")))</f>
        <v>Manual Entry Req</v>
      </c>
      <c r="U8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8,Odyssey_data!$A$2:$A$507,Odyssey_data!U$2:U$507),"Odyssey File","Please check cell")))</f>
        <v>Manual Entry Req</v>
      </c>
      <c r="V8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8,Odyssey_data!$A$2:$A$507,Odyssey_data!V$2:V$507),"Odyssey File","Please check cell")))</f>
        <v>Manual Entry Req</v>
      </c>
      <c r="W8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8,Odyssey_data!$A$2:$A$507,Odyssey_data!W$2:W$507),"Odyssey File","Please check cell")))</f>
        <v>Manual Entry Req</v>
      </c>
      <c r="X8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8,Odyssey_data!$A$2:$A$507,Odyssey_data!X$2:X$507),"Odyssey File","Please check cell")))</f>
        <v>Manual Entry Req</v>
      </c>
      <c r="Y8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8,Odyssey_data!$A$2:$A$507,Odyssey_data!Y$2:Y$507),"Odyssey File","Please check cell")))</f>
        <v>Manual Entry Req</v>
      </c>
      <c r="Z8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8,Odyssey_data!$A$2:$A$507,Odyssey_data!Z$2:Z$507),"Odyssey File","Please check cell")))</f>
        <v>Manual Entry Req</v>
      </c>
      <c r="AA8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8,Odyssey_data!$A$2:$A$507,Odyssey_data!AA$2:AA$507),"Odyssey File","Please check cell")))</f>
        <v>Manual Entry Req</v>
      </c>
      <c r="AB8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8,Odyssey_data!$A$2:$A$507,Odyssey_data!AB$2:AB$507),"Odyssey File","Please check cell")))</f>
        <v>Manual Entry Req</v>
      </c>
      <c r="AC8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8,Odyssey_data!$A$2:$A$507,Odyssey_data!AC$2:AC$507),"Odyssey File","Please check cell")))</f>
        <v>Manual Entry Req</v>
      </c>
      <c r="AD858" s="82" t="str">
        <f>IF(MAD_PS2[[#This Row],[AC2 : Licence Cost]]="Manual Entry Req","Manual Entry Req",IF(MAD_PS2[[#This Row],[AC2 : Licence Cost]]=MAD_PS1[[#This Row],[AC2 : Licence Cost]],"Regional File",IF(MAD_PS2[[#This Row],[AC2 : Licence Cost]]=_xlfn.XLOOKUP($A858,Odyssey_data!$A$2:$A$507,Odyssey_data!AD$2:AD$507),"Odyssey File","Please check cell")))</f>
        <v>Manual Entry Req</v>
      </c>
      <c r="AE8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8,Odyssey_data!$A$2:$A$507,Odyssey_data!AE$2:AE$507),"Odyssey File","Please check cell")))</f>
        <v>Manual Entry Req</v>
      </c>
      <c r="AF8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8,Odyssey_data!$A$2:$A$507,Odyssey_data!AF$2:AF$507),"Odyssey File","Please check cell")))</f>
        <v>Manual Entry Req</v>
      </c>
      <c r="AG8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8,Odyssey_data!$A$2:$A$507,Odyssey_data!AG$2:AG$507),"Odyssey File","Please check cell")))</f>
        <v>Manual Entry Req</v>
      </c>
      <c r="AH8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8,Odyssey_data!$A$2:$A$507,Odyssey_data!AH$2:AH$507),"Odyssey File","Please check cell")))</f>
        <v>Manual Entry Req</v>
      </c>
      <c r="AI8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8,Odyssey_data!$A$2:$A$507,Odyssey_data!AI$2:AI$507),"Odyssey File","Please check cell")))</f>
        <v>Manual Entry Req</v>
      </c>
      <c r="AJ858" s="82" t="str">
        <f>MAD_PS2[[#This Row],[Which Part? (Part 1 or Part 2)]]</f>
        <v>Part 2</v>
      </c>
    </row>
    <row r="859" spans="1:36" x14ac:dyDescent="0.25">
      <c r="A859" s="82" t="str">
        <f>MAD_PS2[[#This Row],[Source ID]]</f>
        <v>CLS.163</v>
      </c>
      <c r="B859" s="74" t="str">
        <f>MAD_PS2[[#This Row],[M1 : Name of All Applications]]</f>
        <v>Wavelink / Ivanti</v>
      </c>
      <c r="C859" s="82" t="str">
        <f>IF(MAD_PS2[[#This Row],[Region]]="Manual Entry Req","Manual Entry Req",IF(MAD_PS2[[#This Row],[Region]]=MAD_PS1[[#This Row],[Region]],"Regional File",IF(MAD_PS2[[#This Row],[Region]]=_xlfn.XLOOKUP($A859,Odyssey_data!$A$2:$A$507,Odyssey_data!C$2:C$507),"Odyssey File","Please check cell")))</f>
        <v>Regional File</v>
      </c>
      <c r="D8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9,Odyssey_data!$A$2:$A$507,Odyssey_data!D$2:D$507),"Odyssey File","Please check cell")))</f>
        <v>Regional File</v>
      </c>
      <c r="E8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9,Odyssey_data!$A$2:$A$507,Odyssey_data!E$2:E$507),"Odyssey File","Please check cell")))</f>
        <v>Manual Entry Req</v>
      </c>
      <c r="F8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9,Odyssey_data!$A$2:$A$507,Odyssey_data!F$2:F$507),"Odyssey File","Please check cell")))</f>
        <v>Manual Entry Req</v>
      </c>
      <c r="G8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9,Odyssey_data!$A$2:$A$507,Odyssey_data!G$2:G$507),"Odyssey File","Please check cell")))</f>
        <v>Manual Entry Req</v>
      </c>
      <c r="H8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9,Odyssey_data!$A$2:$A$507,Odyssey_data!H$2:H$507),"Odyssey File","Please check cell")))</f>
        <v>Manual Entry Req</v>
      </c>
      <c r="I8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9,Odyssey_data!$A$2:$A$507,Odyssey_data!I$2:I$507),"Odyssey File","Please check cell")))</f>
        <v>Manual Entry Req</v>
      </c>
      <c r="J8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9,Odyssey_data!$A$2:$A$507,Odyssey_data!J$2:J$507),"Odyssey File","Please check cell")))</f>
        <v>Manual Entry Req</v>
      </c>
      <c r="K8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9,Odyssey_data!$A$2:$A$507,Odyssey_data!K$2:K$507),"Odyssey File","Please check cell")))</f>
        <v>Manual Entry Req</v>
      </c>
      <c r="L8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9,Odyssey_data!$A$2:$A$507,Odyssey_data!L$2:L$507),"Odyssey File","Please check cell")))</f>
        <v>Regional File</v>
      </c>
      <c r="M859" s="82" t="str">
        <f>IF(MAD_PS2[[#This Row],[L1 Capability Map]]="Manual Entry Req","Manual Entry Req",IF(MAD_PS2[[#This Row],[L1 Capability Map]]=MAD_PS1[[#This Row],[L1 Capability Map]],"Regional File",IF(MAD_PS2[[#This Row],[L1 Capability Map]]=_xlfn.XLOOKUP($A859,Odyssey_data!$A$2:$A$507,Odyssey_data!M$2:M$507),"Odyssey File","Please check cell")))</f>
        <v>Manual Entry Req</v>
      </c>
      <c r="N859" s="82" t="str">
        <f>IF(MAD_PS2[[#This Row],[L2 Capability]]="Manual Entry Req","Manual Entry Req",IF(MAD_PS2[[#This Row],[L2 Capability]]=MAD_PS1[[#This Row],[L2 Capability]],"Regional File",IF(MAD_PS2[[#This Row],[L2 Capability]]=_xlfn.XLOOKUP($A859,Odyssey_data!$A$2:$A$507,Odyssey_data!N$2:N$507),"Odyssey File","Please check cell")))</f>
        <v>Manual Entry Req</v>
      </c>
      <c r="O859" s="82" t="str">
        <f>IF(MAD_PS2[[#This Row],[L3 Capability]]="Manual Entry Req","Manual Entry Req",IF(MAD_PS2[[#This Row],[L3 Capability]]=MAD_PS1[[#This Row],[L3 Capability]],"Regional File",IF(MAD_PS2[[#This Row],[L3 Capability]]=_xlfn.XLOOKUP($A859,Odyssey_data!$A$2:$A$507,Odyssey_data!O$2:O$507),"Odyssey File","Please check cell")))</f>
        <v>Manual Entry Req</v>
      </c>
      <c r="P859" s="82" t="str">
        <f>IF(MAD_PS2[[#This Row],[L4 Capability]]="Manual Entry Req","Manual Entry Req",IF(MAD_PS2[[#This Row],[L4 Capability]]=MAD_PS1[[#This Row],[L4 Capability]],"Regional File",IF(MAD_PS2[[#This Row],[L4 Capability]]=_xlfn.XLOOKUP($A859,Odyssey_data!$A$2:$A$507,Odyssey_data!P$2:P$507),"Odyssey File","Please check cell")))</f>
        <v>Manual Entry Req</v>
      </c>
      <c r="Q859" s="82" t="str">
        <f>IF(MAD_PS2[[#This Row],[Remarks()]]="Manual Entry Req","Manual Entry Req",IF(MAD_PS2[[#This Row],[Remarks()]]=MAD_PS1[[#This Row],[Remarks()]],"Regional File",IF(MAD_PS2[[#This Row],[Remarks()]]=_xlfn.XLOOKUP($A859,Odyssey_data!$A$2:$A$507,Odyssey_data!Q$2:Q$507),"Odyssey File","Please check cell")))</f>
        <v>Manual Entry Req</v>
      </c>
      <c r="R8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9,Odyssey_data!$A$2:$A$507,Odyssey_data!R$2:R$507),"Odyssey File","Please check cell")))</f>
        <v>Manual Entry Req</v>
      </c>
      <c r="S8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9,Odyssey_data!$A$2:$A$507,Odyssey_data!S$2:S$507),"Odyssey File","Please check cell")))</f>
        <v>Manual Entry Req</v>
      </c>
      <c r="T8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9,Odyssey_data!$A$2:$A$507,Odyssey_data!T$2:T$507),"Odyssey File","Please check cell")))</f>
        <v>Manual Entry Req</v>
      </c>
      <c r="U8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9,Odyssey_data!$A$2:$A$507,Odyssey_data!U$2:U$507),"Odyssey File","Please check cell")))</f>
        <v>Manual Entry Req</v>
      </c>
      <c r="V8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9,Odyssey_data!$A$2:$A$507,Odyssey_data!V$2:V$507),"Odyssey File","Please check cell")))</f>
        <v>Manual Entry Req</v>
      </c>
      <c r="W8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9,Odyssey_data!$A$2:$A$507,Odyssey_data!W$2:W$507),"Odyssey File","Please check cell")))</f>
        <v>Manual Entry Req</v>
      </c>
      <c r="X8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9,Odyssey_data!$A$2:$A$507,Odyssey_data!X$2:X$507),"Odyssey File","Please check cell")))</f>
        <v>Manual Entry Req</v>
      </c>
      <c r="Y8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9,Odyssey_data!$A$2:$A$507,Odyssey_data!Y$2:Y$507),"Odyssey File","Please check cell")))</f>
        <v>Manual Entry Req</v>
      </c>
      <c r="Z8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9,Odyssey_data!$A$2:$A$507,Odyssey_data!Z$2:Z$507),"Odyssey File","Please check cell")))</f>
        <v>Manual Entry Req</v>
      </c>
      <c r="AA8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9,Odyssey_data!$A$2:$A$507,Odyssey_data!AA$2:AA$507),"Odyssey File","Please check cell")))</f>
        <v>Manual Entry Req</v>
      </c>
      <c r="AB8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9,Odyssey_data!$A$2:$A$507,Odyssey_data!AB$2:AB$507),"Odyssey File","Please check cell")))</f>
        <v>Manual Entry Req</v>
      </c>
      <c r="AC8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9,Odyssey_data!$A$2:$A$507,Odyssey_data!AC$2:AC$507),"Odyssey File","Please check cell")))</f>
        <v>Manual Entry Req</v>
      </c>
      <c r="AD859" s="82" t="str">
        <f>IF(MAD_PS2[[#This Row],[AC2 : Licence Cost]]="Manual Entry Req","Manual Entry Req",IF(MAD_PS2[[#This Row],[AC2 : Licence Cost]]=MAD_PS1[[#This Row],[AC2 : Licence Cost]],"Regional File",IF(MAD_PS2[[#This Row],[AC2 : Licence Cost]]=_xlfn.XLOOKUP($A859,Odyssey_data!$A$2:$A$507,Odyssey_data!AD$2:AD$507),"Odyssey File","Please check cell")))</f>
        <v>Manual Entry Req</v>
      </c>
      <c r="AE8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9,Odyssey_data!$A$2:$A$507,Odyssey_data!AE$2:AE$507),"Odyssey File","Please check cell")))</f>
        <v>Manual Entry Req</v>
      </c>
      <c r="AF8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9,Odyssey_data!$A$2:$A$507,Odyssey_data!AF$2:AF$507),"Odyssey File","Please check cell")))</f>
        <v>Manual Entry Req</v>
      </c>
      <c r="AG8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9,Odyssey_data!$A$2:$A$507,Odyssey_data!AG$2:AG$507),"Odyssey File","Please check cell")))</f>
        <v>Manual Entry Req</v>
      </c>
      <c r="AH8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9,Odyssey_data!$A$2:$A$507,Odyssey_data!AH$2:AH$507),"Odyssey File","Please check cell")))</f>
        <v>Manual Entry Req</v>
      </c>
      <c r="AI8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9,Odyssey_data!$A$2:$A$507,Odyssey_data!AI$2:AI$507),"Odyssey File","Please check cell")))</f>
        <v>Manual Entry Req</v>
      </c>
      <c r="AJ859" s="82" t="str">
        <f>MAD_PS2[[#This Row],[Which Part? (Part 1 or Part 2)]]</f>
        <v>Part 2</v>
      </c>
    </row>
    <row r="860" spans="1:36" x14ac:dyDescent="0.25">
      <c r="A860" s="82" t="str">
        <f>MAD_PS2[[#This Row],[Source ID]]</f>
        <v>CLS.164</v>
      </c>
      <c r="B860" s="74" t="str">
        <f>MAD_PS2[[#This Row],[M1 : Name of All Applications]]</f>
        <v>IMSecure</v>
      </c>
      <c r="C860" s="82" t="str">
        <f>IF(MAD_PS2[[#This Row],[Region]]="Manual Entry Req","Manual Entry Req",IF(MAD_PS2[[#This Row],[Region]]=MAD_PS1[[#This Row],[Region]],"Regional File",IF(MAD_PS2[[#This Row],[Region]]=_xlfn.XLOOKUP($A860,Odyssey_data!$A$2:$A$507,Odyssey_data!C$2:C$507),"Odyssey File","Please check cell")))</f>
        <v>Regional File</v>
      </c>
      <c r="D8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0,Odyssey_data!$A$2:$A$507,Odyssey_data!D$2:D$507),"Odyssey File","Please check cell")))</f>
        <v>Manual Entry Req</v>
      </c>
      <c r="E8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0,Odyssey_data!$A$2:$A$507,Odyssey_data!E$2:E$507),"Odyssey File","Please check cell")))</f>
        <v>Manual Entry Req</v>
      </c>
      <c r="F8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0,Odyssey_data!$A$2:$A$507,Odyssey_data!F$2:F$507),"Odyssey File","Please check cell")))</f>
        <v>Manual Entry Req</v>
      </c>
      <c r="G8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0,Odyssey_data!$A$2:$A$507,Odyssey_data!G$2:G$507),"Odyssey File","Please check cell")))</f>
        <v>Manual Entry Req</v>
      </c>
      <c r="H8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0,Odyssey_data!$A$2:$A$507,Odyssey_data!H$2:H$507),"Odyssey File","Please check cell")))</f>
        <v>Manual Entry Req</v>
      </c>
      <c r="I8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0,Odyssey_data!$A$2:$A$507,Odyssey_data!I$2:I$507),"Odyssey File","Please check cell")))</f>
        <v>Manual Entry Req</v>
      </c>
      <c r="J8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0,Odyssey_data!$A$2:$A$507,Odyssey_data!J$2:J$507),"Odyssey File","Please check cell")))</f>
        <v>Manual Entry Req</v>
      </c>
      <c r="K8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0,Odyssey_data!$A$2:$A$507,Odyssey_data!K$2:K$507),"Odyssey File","Please check cell")))</f>
        <v>Manual Entry Req</v>
      </c>
      <c r="L8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0,Odyssey_data!$A$2:$A$507,Odyssey_data!L$2:L$507),"Odyssey File","Please check cell")))</f>
        <v>Regional File</v>
      </c>
      <c r="M860" s="82" t="str">
        <f>IF(MAD_PS2[[#This Row],[L1 Capability Map]]="Manual Entry Req","Manual Entry Req",IF(MAD_PS2[[#This Row],[L1 Capability Map]]=MAD_PS1[[#This Row],[L1 Capability Map]],"Regional File",IF(MAD_PS2[[#This Row],[L1 Capability Map]]=_xlfn.XLOOKUP($A860,Odyssey_data!$A$2:$A$507,Odyssey_data!M$2:M$507),"Odyssey File","Please check cell")))</f>
        <v>Manual Entry Req</v>
      </c>
      <c r="N860" s="82" t="str">
        <f>IF(MAD_PS2[[#This Row],[L2 Capability]]="Manual Entry Req","Manual Entry Req",IF(MAD_PS2[[#This Row],[L2 Capability]]=MAD_PS1[[#This Row],[L2 Capability]],"Regional File",IF(MAD_PS2[[#This Row],[L2 Capability]]=_xlfn.XLOOKUP($A860,Odyssey_data!$A$2:$A$507,Odyssey_data!N$2:N$507),"Odyssey File","Please check cell")))</f>
        <v>Manual Entry Req</v>
      </c>
      <c r="O860" s="82" t="str">
        <f>IF(MAD_PS2[[#This Row],[L3 Capability]]="Manual Entry Req","Manual Entry Req",IF(MAD_PS2[[#This Row],[L3 Capability]]=MAD_PS1[[#This Row],[L3 Capability]],"Regional File",IF(MAD_PS2[[#This Row],[L3 Capability]]=_xlfn.XLOOKUP($A860,Odyssey_data!$A$2:$A$507,Odyssey_data!O$2:O$507),"Odyssey File","Please check cell")))</f>
        <v>Manual Entry Req</v>
      </c>
      <c r="P860" s="82" t="str">
        <f>IF(MAD_PS2[[#This Row],[L4 Capability]]="Manual Entry Req","Manual Entry Req",IF(MAD_PS2[[#This Row],[L4 Capability]]=MAD_PS1[[#This Row],[L4 Capability]],"Regional File",IF(MAD_PS2[[#This Row],[L4 Capability]]=_xlfn.XLOOKUP($A860,Odyssey_data!$A$2:$A$507,Odyssey_data!P$2:P$507),"Odyssey File","Please check cell")))</f>
        <v>Manual Entry Req</v>
      </c>
      <c r="Q860" s="82" t="str">
        <f>IF(MAD_PS2[[#This Row],[Remarks()]]="Manual Entry Req","Manual Entry Req",IF(MAD_PS2[[#This Row],[Remarks()]]=MAD_PS1[[#This Row],[Remarks()]],"Regional File",IF(MAD_PS2[[#This Row],[Remarks()]]=_xlfn.XLOOKUP($A860,Odyssey_data!$A$2:$A$507,Odyssey_data!Q$2:Q$507),"Odyssey File","Please check cell")))</f>
        <v>Manual Entry Req</v>
      </c>
      <c r="R8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0,Odyssey_data!$A$2:$A$507,Odyssey_data!R$2:R$507),"Odyssey File","Please check cell")))</f>
        <v>Manual Entry Req</v>
      </c>
      <c r="S8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0,Odyssey_data!$A$2:$A$507,Odyssey_data!S$2:S$507),"Odyssey File","Please check cell")))</f>
        <v>Manual Entry Req</v>
      </c>
      <c r="T8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0,Odyssey_data!$A$2:$A$507,Odyssey_data!T$2:T$507),"Odyssey File","Please check cell")))</f>
        <v>Manual Entry Req</v>
      </c>
      <c r="U8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0,Odyssey_data!$A$2:$A$507,Odyssey_data!U$2:U$507),"Odyssey File","Please check cell")))</f>
        <v>Manual Entry Req</v>
      </c>
      <c r="V8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0,Odyssey_data!$A$2:$A$507,Odyssey_data!V$2:V$507),"Odyssey File","Please check cell")))</f>
        <v>Manual Entry Req</v>
      </c>
      <c r="W8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0,Odyssey_data!$A$2:$A$507,Odyssey_data!W$2:W$507),"Odyssey File","Please check cell")))</f>
        <v>Manual Entry Req</v>
      </c>
      <c r="X8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0,Odyssey_data!$A$2:$A$507,Odyssey_data!X$2:X$507),"Odyssey File","Please check cell")))</f>
        <v>Manual Entry Req</v>
      </c>
      <c r="Y8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0,Odyssey_data!$A$2:$A$507,Odyssey_data!Y$2:Y$507),"Odyssey File","Please check cell")))</f>
        <v>Manual Entry Req</v>
      </c>
      <c r="Z8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0,Odyssey_data!$A$2:$A$507,Odyssey_data!Z$2:Z$507),"Odyssey File","Please check cell")))</f>
        <v>Manual Entry Req</v>
      </c>
      <c r="AA8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0,Odyssey_data!$A$2:$A$507,Odyssey_data!AA$2:AA$507),"Odyssey File","Please check cell")))</f>
        <v>Manual Entry Req</v>
      </c>
      <c r="AB8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0,Odyssey_data!$A$2:$A$507,Odyssey_data!AB$2:AB$507),"Odyssey File","Please check cell")))</f>
        <v>Manual Entry Req</v>
      </c>
      <c r="AC8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0,Odyssey_data!$A$2:$A$507,Odyssey_data!AC$2:AC$507),"Odyssey File","Please check cell")))</f>
        <v>Manual Entry Req</v>
      </c>
      <c r="AD860" s="82" t="str">
        <f>IF(MAD_PS2[[#This Row],[AC2 : Licence Cost]]="Manual Entry Req","Manual Entry Req",IF(MAD_PS2[[#This Row],[AC2 : Licence Cost]]=MAD_PS1[[#This Row],[AC2 : Licence Cost]],"Regional File",IF(MAD_PS2[[#This Row],[AC2 : Licence Cost]]=_xlfn.XLOOKUP($A860,Odyssey_data!$A$2:$A$507,Odyssey_data!AD$2:AD$507),"Odyssey File","Please check cell")))</f>
        <v>Manual Entry Req</v>
      </c>
      <c r="AE8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0,Odyssey_data!$A$2:$A$507,Odyssey_data!AE$2:AE$507),"Odyssey File","Please check cell")))</f>
        <v>Manual Entry Req</v>
      </c>
      <c r="AF8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0,Odyssey_data!$A$2:$A$507,Odyssey_data!AF$2:AF$507),"Odyssey File","Please check cell")))</f>
        <v>Manual Entry Req</v>
      </c>
      <c r="AG8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0,Odyssey_data!$A$2:$A$507,Odyssey_data!AG$2:AG$507),"Odyssey File","Please check cell")))</f>
        <v>Manual Entry Req</v>
      </c>
      <c r="AH8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0,Odyssey_data!$A$2:$A$507,Odyssey_data!AH$2:AH$507),"Odyssey File","Please check cell")))</f>
        <v>Manual Entry Req</v>
      </c>
      <c r="AI8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0,Odyssey_data!$A$2:$A$507,Odyssey_data!AI$2:AI$507),"Odyssey File","Please check cell")))</f>
        <v>Manual Entry Req</v>
      </c>
      <c r="AJ860" s="82" t="str">
        <f>MAD_PS2[[#This Row],[Which Part? (Part 1 or Part 2)]]</f>
        <v>Part 2</v>
      </c>
    </row>
    <row r="861" spans="1:36" x14ac:dyDescent="0.25">
      <c r="A861" s="82" t="str">
        <f>MAD_PS2[[#This Row],[Source ID]]</f>
        <v>CLS.165</v>
      </c>
      <c r="B861" s="74" t="str">
        <f>MAD_PS2[[#This Row],[M1 : Name of All Applications]]</f>
        <v>ICASE - Support Only</v>
      </c>
      <c r="C861" s="82" t="str">
        <f>IF(MAD_PS2[[#This Row],[Region]]="Manual Entry Req","Manual Entry Req",IF(MAD_PS2[[#This Row],[Region]]=MAD_PS1[[#This Row],[Region]],"Regional File",IF(MAD_PS2[[#This Row],[Region]]=_xlfn.XLOOKUP($A861,Odyssey_data!$A$2:$A$507,Odyssey_data!C$2:C$507),"Odyssey File","Please check cell")))</f>
        <v>Regional File</v>
      </c>
      <c r="D8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1,Odyssey_data!$A$2:$A$507,Odyssey_data!D$2:D$507),"Odyssey File","Please check cell")))</f>
        <v>Regional File</v>
      </c>
      <c r="E8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1,Odyssey_data!$A$2:$A$507,Odyssey_data!E$2:E$507),"Odyssey File","Please check cell")))</f>
        <v>Regional File</v>
      </c>
      <c r="F8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1,Odyssey_data!$A$2:$A$507,Odyssey_data!F$2:F$507),"Odyssey File","Please check cell")))</f>
        <v>Manual Entry Req</v>
      </c>
      <c r="G8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1,Odyssey_data!$A$2:$A$507,Odyssey_data!G$2:G$507),"Odyssey File","Please check cell")))</f>
        <v>Manual Entry Req</v>
      </c>
      <c r="H8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1,Odyssey_data!$A$2:$A$507,Odyssey_data!H$2:H$507),"Odyssey File","Please check cell")))</f>
        <v>Manual Entry Req</v>
      </c>
      <c r="I8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1,Odyssey_data!$A$2:$A$507,Odyssey_data!I$2:I$507),"Odyssey File","Please check cell")))</f>
        <v>Manual Entry Req</v>
      </c>
      <c r="J8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1,Odyssey_data!$A$2:$A$507,Odyssey_data!J$2:J$507),"Odyssey File","Please check cell")))</f>
        <v>Manual Entry Req</v>
      </c>
      <c r="K8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1,Odyssey_data!$A$2:$A$507,Odyssey_data!K$2:K$507),"Odyssey File","Please check cell")))</f>
        <v>Manual Entry Req</v>
      </c>
      <c r="L8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1,Odyssey_data!$A$2:$A$507,Odyssey_data!L$2:L$507),"Odyssey File","Please check cell")))</f>
        <v>Regional File</v>
      </c>
      <c r="M861" s="82" t="str">
        <f>IF(MAD_PS2[[#This Row],[L1 Capability Map]]="Manual Entry Req","Manual Entry Req",IF(MAD_PS2[[#This Row],[L1 Capability Map]]=MAD_PS1[[#This Row],[L1 Capability Map]],"Regional File",IF(MAD_PS2[[#This Row],[L1 Capability Map]]=_xlfn.XLOOKUP($A861,Odyssey_data!$A$2:$A$507,Odyssey_data!M$2:M$507),"Odyssey File","Please check cell")))</f>
        <v>Manual Entry Req</v>
      </c>
      <c r="N861" s="82" t="str">
        <f>IF(MAD_PS2[[#This Row],[L2 Capability]]="Manual Entry Req","Manual Entry Req",IF(MAD_PS2[[#This Row],[L2 Capability]]=MAD_PS1[[#This Row],[L2 Capability]],"Regional File",IF(MAD_PS2[[#This Row],[L2 Capability]]=_xlfn.XLOOKUP($A861,Odyssey_data!$A$2:$A$507,Odyssey_data!N$2:N$507),"Odyssey File","Please check cell")))</f>
        <v>Manual Entry Req</v>
      </c>
      <c r="O861" s="82" t="str">
        <f>IF(MAD_PS2[[#This Row],[L3 Capability]]="Manual Entry Req","Manual Entry Req",IF(MAD_PS2[[#This Row],[L3 Capability]]=MAD_PS1[[#This Row],[L3 Capability]],"Regional File",IF(MAD_PS2[[#This Row],[L3 Capability]]=_xlfn.XLOOKUP($A861,Odyssey_data!$A$2:$A$507,Odyssey_data!O$2:O$507),"Odyssey File","Please check cell")))</f>
        <v>Manual Entry Req</v>
      </c>
      <c r="P861" s="82" t="str">
        <f>IF(MAD_PS2[[#This Row],[L4 Capability]]="Manual Entry Req","Manual Entry Req",IF(MAD_PS2[[#This Row],[L4 Capability]]=MAD_PS1[[#This Row],[L4 Capability]],"Regional File",IF(MAD_PS2[[#This Row],[L4 Capability]]=_xlfn.XLOOKUP($A861,Odyssey_data!$A$2:$A$507,Odyssey_data!P$2:P$507),"Odyssey File","Please check cell")))</f>
        <v>Manual Entry Req</v>
      </c>
      <c r="Q861" s="82" t="str">
        <f>IF(MAD_PS2[[#This Row],[Remarks()]]="Manual Entry Req","Manual Entry Req",IF(MAD_PS2[[#This Row],[Remarks()]]=MAD_PS1[[#This Row],[Remarks()]],"Regional File",IF(MAD_PS2[[#This Row],[Remarks()]]=_xlfn.XLOOKUP($A861,Odyssey_data!$A$2:$A$507,Odyssey_data!Q$2:Q$507),"Odyssey File","Please check cell")))</f>
        <v>Manual Entry Req</v>
      </c>
      <c r="R8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1,Odyssey_data!$A$2:$A$507,Odyssey_data!R$2:R$507),"Odyssey File","Please check cell")))</f>
        <v>Manual Entry Req</v>
      </c>
      <c r="S8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1,Odyssey_data!$A$2:$A$507,Odyssey_data!S$2:S$507),"Odyssey File","Please check cell")))</f>
        <v>Manual Entry Req</v>
      </c>
      <c r="T8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1,Odyssey_data!$A$2:$A$507,Odyssey_data!T$2:T$507),"Odyssey File","Please check cell")))</f>
        <v>Manual Entry Req</v>
      </c>
      <c r="U8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1,Odyssey_data!$A$2:$A$507,Odyssey_data!U$2:U$507),"Odyssey File","Please check cell")))</f>
        <v>Manual Entry Req</v>
      </c>
      <c r="V8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1,Odyssey_data!$A$2:$A$507,Odyssey_data!V$2:V$507),"Odyssey File","Please check cell")))</f>
        <v>Manual Entry Req</v>
      </c>
      <c r="W8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1,Odyssey_data!$A$2:$A$507,Odyssey_data!W$2:W$507),"Odyssey File","Please check cell")))</f>
        <v>Manual Entry Req</v>
      </c>
      <c r="X8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1,Odyssey_data!$A$2:$A$507,Odyssey_data!X$2:X$507),"Odyssey File","Please check cell")))</f>
        <v>Manual Entry Req</v>
      </c>
      <c r="Y8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1,Odyssey_data!$A$2:$A$507,Odyssey_data!Y$2:Y$507),"Odyssey File","Please check cell")))</f>
        <v>Manual Entry Req</v>
      </c>
      <c r="Z8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1,Odyssey_data!$A$2:$A$507,Odyssey_data!Z$2:Z$507),"Odyssey File","Please check cell")))</f>
        <v>Manual Entry Req</v>
      </c>
      <c r="AA8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1,Odyssey_data!$A$2:$A$507,Odyssey_data!AA$2:AA$507),"Odyssey File","Please check cell")))</f>
        <v>Manual Entry Req</v>
      </c>
      <c r="AB8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1,Odyssey_data!$A$2:$A$507,Odyssey_data!AB$2:AB$507),"Odyssey File","Please check cell")))</f>
        <v>Manual Entry Req</v>
      </c>
      <c r="AC8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1,Odyssey_data!$A$2:$A$507,Odyssey_data!AC$2:AC$507),"Odyssey File","Please check cell")))</f>
        <v>Manual Entry Req</v>
      </c>
      <c r="AD861" s="82" t="str">
        <f>IF(MAD_PS2[[#This Row],[AC2 : Licence Cost]]="Manual Entry Req","Manual Entry Req",IF(MAD_PS2[[#This Row],[AC2 : Licence Cost]]=MAD_PS1[[#This Row],[AC2 : Licence Cost]],"Regional File",IF(MAD_PS2[[#This Row],[AC2 : Licence Cost]]=_xlfn.XLOOKUP($A861,Odyssey_data!$A$2:$A$507,Odyssey_data!AD$2:AD$507),"Odyssey File","Please check cell")))</f>
        <v>Manual Entry Req</v>
      </c>
      <c r="AE8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1,Odyssey_data!$A$2:$A$507,Odyssey_data!AE$2:AE$507),"Odyssey File","Please check cell")))</f>
        <v>Manual Entry Req</v>
      </c>
      <c r="AF8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1,Odyssey_data!$A$2:$A$507,Odyssey_data!AF$2:AF$507),"Odyssey File","Please check cell")))</f>
        <v>Manual Entry Req</v>
      </c>
      <c r="AG8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1,Odyssey_data!$A$2:$A$507,Odyssey_data!AG$2:AG$507),"Odyssey File","Please check cell")))</f>
        <v>Manual Entry Req</v>
      </c>
      <c r="AH8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1,Odyssey_data!$A$2:$A$507,Odyssey_data!AH$2:AH$507),"Odyssey File","Please check cell")))</f>
        <v>Manual Entry Req</v>
      </c>
      <c r="AI8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1,Odyssey_data!$A$2:$A$507,Odyssey_data!AI$2:AI$507),"Odyssey File","Please check cell")))</f>
        <v>Manual Entry Req</v>
      </c>
      <c r="AJ861" s="82" t="str">
        <f>MAD_PS2[[#This Row],[Which Part? (Part 1 or Part 2)]]</f>
        <v>Part 2</v>
      </c>
    </row>
    <row r="862" spans="1:36" x14ac:dyDescent="0.25">
      <c r="A862" s="82" t="str">
        <f>MAD_PS2[[#This Row],[Source ID]]</f>
        <v>CLS.166</v>
      </c>
      <c r="B862" s="74" t="str">
        <f>MAD_PS2[[#This Row],[M1 : Name of All Applications]]</f>
        <v>SpecBuilder</v>
      </c>
      <c r="C862" s="82" t="str">
        <f>IF(MAD_PS2[[#This Row],[Region]]="Manual Entry Req","Manual Entry Req",IF(MAD_PS2[[#This Row],[Region]]=MAD_PS1[[#This Row],[Region]],"Regional File",IF(MAD_PS2[[#This Row],[Region]]=_xlfn.XLOOKUP($A862,Odyssey_data!$A$2:$A$507,Odyssey_data!C$2:C$507),"Odyssey File","Please check cell")))</f>
        <v>Regional File</v>
      </c>
      <c r="D8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2,Odyssey_data!$A$2:$A$507,Odyssey_data!D$2:D$507),"Odyssey File","Please check cell")))</f>
        <v>Regional File</v>
      </c>
      <c r="E8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2,Odyssey_data!$A$2:$A$507,Odyssey_data!E$2:E$507),"Odyssey File","Please check cell")))</f>
        <v>Manual Entry Req</v>
      </c>
      <c r="F8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2,Odyssey_data!$A$2:$A$507,Odyssey_data!F$2:F$507),"Odyssey File","Please check cell")))</f>
        <v>Manual Entry Req</v>
      </c>
      <c r="G8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2,Odyssey_data!$A$2:$A$507,Odyssey_data!G$2:G$507),"Odyssey File","Please check cell")))</f>
        <v>Manual Entry Req</v>
      </c>
      <c r="H8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2,Odyssey_data!$A$2:$A$507,Odyssey_data!H$2:H$507),"Odyssey File","Please check cell")))</f>
        <v>Manual Entry Req</v>
      </c>
      <c r="I8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2,Odyssey_data!$A$2:$A$507,Odyssey_data!I$2:I$507),"Odyssey File","Please check cell")))</f>
        <v>Manual Entry Req</v>
      </c>
      <c r="J8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2,Odyssey_data!$A$2:$A$507,Odyssey_data!J$2:J$507),"Odyssey File","Please check cell")))</f>
        <v>Manual Entry Req</v>
      </c>
      <c r="K8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2,Odyssey_data!$A$2:$A$507,Odyssey_data!K$2:K$507),"Odyssey File","Please check cell")))</f>
        <v>Manual Entry Req</v>
      </c>
      <c r="L8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2,Odyssey_data!$A$2:$A$507,Odyssey_data!L$2:L$507),"Odyssey File","Please check cell")))</f>
        <v>Regional File</v>
      </c>
      <c r="M862" s="82" t="str">
        <f>IF(MAD_PS2[[#This Row],[L1 Capability Map]]="Manual Entry Req","Manual Entry Req",IF(MAD_PS2[[#This Row],[L1 Capability Map]]=MAD_PS1[[#This Row],[L1 Capability Map]],"Regional File",IF(MAD_PS2[[#This Row],[L1 Capability Map]]=_xlfn.XLOOKUP($A862,Odyssey_data!$A$2:$A$507,Odyssey_data!M$2:M$507),"Odyssey File","Please check cell")))</f>
        <v>Manual Entry Req</v>
      </c>
      <c r="N862" s="82" t="str">
        <f>IF(MAD_PS2[[#This Row],[L2 Capability]]="Manual Entry Req","Manual Entry Req",IF(MAD_PS2[[#This Row],[L2 Capability]]=MAD_PS1[[#This Row],[L2 Capability]],"Regional File",IF(MAD_PS2[[#This Row],[L2 Capability]]=_xlfn.XLOOKUP($A862,Odyssey_data!$A$2:$A$507,Odyssey_data!N$2:N$507),"Odyssey File","Please check cell")))</f>
        <v>Manual Entry Req</v>
      </c>
      <c r="O862" s="82" t="str">
        <f>IF(MAD_PS2[[#This Row],[L3 Capability]]="Manual Entry Req","Manual Entry Req",IF(MAD_PS2[[#This Row],[L3 Capability]]=MAD_PS1[[#This Row],[L3 Capability]],"Regional File",IF(MAD_PS2[[#This Row],[L3 Capability]]=_xlfn.XLOOKUP($A862,Odyssey_data!$A$2:$A$507,Odyssey_data!O$2:O$507),"Odyssey File","Please check cell")))</f>
        <v>Manual Entry Req</v>
      </c>
      <c r="P862" s="82" t="str">
        <f>IF(MAD_PS2[[#This Row],[L4 Capability]]="Manual Entry Req","Manual Entry Req",IF(MAD_PS2[[#This Row],[L4 Capability]]=MAD_PS1[[#This Row],[L4 Capability]],"Regional File",IF(MAD_PS2[[#This Row],[L4 Capability]]=_xlfn.XLOOKUP($A862,Odyssey_data!$A$2:$A$507,Odyssey_data!P$2:P$507),"Odyssey File","Please check cell")))</f>
        <v>Manual Entry Req</v>
      </c>
      <c r="Q862" s="82" t="str">
        <f>IF(MAD_PS2[[#This Row],[Remarks()]]="Manual Entry Req","Manual Entry Req",IF(MAD_PS2[[#This Row],[Remarks()]]=MAD_PS1[[#This Row],[Remarks()]],"Regional File",IF(MAD_PS2[[#This Row],[Remarks()]]=_xlfn.XLOOKUP($A862,Odyssey_data!$A$2:$A$507,Odyssey_data!Q$2:Q$507),"Odyssey File","Please check cell")))</f>
        <v>Manual Entry Req</v>
      </c>
      <c r="R8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2,Odyssey_data!$A$2:$A$507,Odyssey_data!R$2:R$507),"Odyssey File","Please check cell")))</f>
        <v>Manual Entry Req</v>
      </c>
      <c r="S8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2,Odyssey_data!$A$2:$A$507,Odyssey_data!S$2:S$507),"Odyssey File","Please check cell")))</f>
        <v>Manual Entry Req</v>
      </c>
      <c r="T8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2,Odyssey_data!$A$2:$A$507,Odyssey_data!T$2:T$507),"Odyssey File","Please check cell")))</f>
        <v>Manual Entry Req</v>
      </c>
      <c r="U8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2,Odyssey_data!$A$2:$A$507,Odyssey_data!U$2:U$507),"Odyssey File","Please check cell")))</f>
        <v>Manual Entry Req</v>
      </c>
      <c r="V8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2,Odyssey_data!$A$2:$A$507,Odyssey_data!V$2:V$507),"Odyssey File","Please check cell")))</f>
        <v>Manual Entry Req</v>
      </c>
      <c r="W8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2,Odyssey_data!$A$2:$A$507,Odyssey_data!W$2:W$507),"Odyssey File","Please check cell")))</f>
        <v>Manual Entry Req</v>
      </c>
      <c r="X8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2,Odyssey_data!$A$2:$A$507,Odyssey_data!X$2:X$507),"Odyssey File","Please check cell")))</f>
        <v>Manual Entry Req</v>
      </c>
      <c r="Y8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2,Odyssey_data!$A$2:$A$507,Odyssey_data!Y$2:Y$507),"Odyssey File","Please check cell")))</f>
        <v>Manual Entry Req</v>
      </c>
      <c r="Z8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2,Odyssey_data!$A$2:$A$507,Odyssey_data!Z$2:Z$507),"Odyssey File","Please check cell")))</f>
        <v>Manual Entry Req</v>
      </c>
      <c r="AA8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2,Odyssey_data!$A$2:$A$507,Odyssey_data!AA$2:AA$507),"Odyssey File","Please check cell")))</f>
        <v>Manual Entry Req</v>
      </c>
      <c r="AB8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2,Odyssey_data!$A$2:$A$507,Odyssey_data!AB$2:AB$507),"Odyssey File","Please check cell")))</f>
        <v>Manual Entry Req</v>
      </c>
      <c r="AC8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2,Odyssey_data!$A$2:$A$507,Odyssey_data!AC$2:AC$507),"Odyssey File","Please check cell")))</f>
        <v>Manual Entry Req</v>
      </c>
      <c r="AD862" s="82" t="str">
        <f>IF(MAD_PS2[[#This Row],[AC2 : Licence Cost]]="Manual Entry Req","Manual Entry Req",IF(MAD_PS2[[#This Row],[AC2 : Licence Cost]]=MAD_PS1[[#This Row],[AC2 : Licence Cost]],"Regional File",IF(MAD_PS2[[#This Row],[AC2 : Licence Cost]]=_xlfn.XLOOKUP($A862,Odyssey_data!$A$2:$A$507,Odyssey_data!AD$2:AD$507),"Odyssey File","Please check cell")))</f>
        <v>Manual Entry Req</v>
      </c>
      <c r="AE8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2,Odyssey_data!$A$2:$A$507,Odyssey_data!AE$2:AE$507),"Odyssey File","Please check cell")))</f>
        <v>Manual Entry Req</v>
      </c>
      <c r="AF8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2,Odyssey_data!$A$2:$A$507,Odyssey_data!AF$2:AF$507),"Odyssey File","Please check cell")))</f>
        <v>Manual Entry Req</v>
      </c>
      <c r="AG8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2,Odyssey_data!$A$2:$A$507,Odyssey_data!AG$2:AG$507),"Odyssey File","Please check cell")))</f>
        <v>Manual Entry Req</v>
      </c>
      <c r="AH8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2,Odyssey_data!$A$2:$A$507,Odyssey_data!AH$2:AH$507),"Odyssey File","Please check cell")))</f>
        <v>Manual Entry Req</v>
      </c>
      <c r="AI8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2,Odyssey_data!$A$2:$A$507,Odyssey_data!AI$2:AI$507),"Odyssey File","Please check cell")))</f>
        <v>Manual Entry Req</v>
      </c>
      <c r="AJ862" s="82" t="str">
        <f>MAD_PS2[[#This Row],[Which Part? (Part 1 or Part 2)]]</f>
        <v>Part 2</v>
      </c>
    </row>
    <row r="863" spans="1:36" x14ac:dyDescent="0.25">
      <c r="A863" s="82" t="str">
        <f>MAD_PS2[[#This Row],[Source ID]]</f>
        <v>CLS.168</v>
      </c>
      <c r="B863" s="74" t="str">
        <f>MAD_PS2[[#This Row],[M1 : Name of All Applications]]</f>
        <v>ReadSoft (Kofax)</v>
      </c>
      <c r="C863" s="82" t="str">
        <f>IF(MAD_PS2[[#This Row],[Region]]="Manual Entry Req","Manual Entry Req",IF(MAD_PS2[[#This Row],[Region]]=MAD_PS1[[#This Row],[Region]],"Regional File",IF(MAD_PS2[[#This Row],[Region]]=_xlfn.XLOOKUP($A863,Odyssey_data!$A$2:$A$507,Odyssey_data!C$2:C$507),"Odyssey File","Please check cell")))</f>
        <v>Regional File</v>
      </c>
      <c r="D8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3,Odyssey_data!$A$2:$A$507,Odyssey_data!D$2:D$507),"Odyssey File","Please check cell")))</f>
        <v>Regional File</v>
      </c>
      <c r="E8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3,Odyssey_data!$A$2:$A$507,Odyssey_data!E$2:E$507),"Odyssey File","Please check cell")))</f>
        <v>Regional File</v>
      </c>
      <c r="F8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3,Odyssey_data!$A$2:$A$507,Odyssey_data!F$2:F$507),"Odyssey File","Please check cell")))</f>
        <v>Regional File</v>
      </c>
      <c r="G8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3,Odyssey_data!$A$2:$A$507,Odyssey_data!G$2:G$507),"Odyssey File","Please check cell")))</f>
        <v>Regional File</v>
      </c>
      <c r="H8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3,Odyssey_data!$A$2:$A$507,Odyssey_data!H$2:H$507),"Odyssey File","Please check cell")))</f>
        <v>Regional File</v>
      </c>
      <c r="I8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3,Odyssey_data!$A$2:$A$507,Odyssey_data!I$2:I$507),"Odyssey File","Please check cell")))</f>
        <v>Regional File</v>
      </c>
      <c r="J8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3,Odyssey_data!$A$2:$A$507,Odyssey_data!J$2:J$507),"Odyssey File","Please check cell")))</f>
        <v>Regional File</v>
      </c>
      <c r="K8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3,Odyssey_data!$A$2:$A$507,Odyssey_data!K$2:K$507),"Odyssey File","Please check cell")))</f>
        <v>Regional File</v>
      </c>
      <c r="L8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3,Odyssey_data!$A$2:$A$507,Odyssey_data!L$2:L$507),"Odyssey File","Please check cell")))</f>
        <v>Regional File</v>
      </c>
      <c r="M863" s="82" t="str">
        <f>IF(MAD_PS2[[#This Row],[L1 Capability Map]]="Manual Entry Req","Manual Entry Req",IF(MAD_PS2[[#This Row],[L1 Capability Map]]=MAD_PS1[[#This Row],[L1 Capability Map]],"Regional File",IF(MAD_PS2[[#This Row],[L1 Capability Map]]=_xlfn.XLOOKUP($A863,Odyssey_data!$A$2:$A$507,Odyssey_data!M$2:M$507),"Odyssey File","Please check cell")))</f>
        <v>Regional File</v>
      </c>
      <c r="N863" s="82" t="str">
        <f>IF(MAD_PS2[[#This Row],[L2 Capability]]="Manual Entry Req","Manual Entry Req",IF(MAD_PS2[[#This Row],[L2 Capability]]=MAD_PS1[[#This Row],[L2 Capability]],"Regional File",IF(MAD_PS2[[#This Row],[L2 Capability]]=_xlfn.XLOOKUP($A863,Odyssey_data!$A$2:$A$507,Odyssey_data!N$2:N$507),"Odyssey File","Please check cell")))</f>
        <v>Regional File</v>
      </c>
      <c r="O863" s="82" t="str">
        <f>IF(MAD_PS2[[#This Row],[L3 Capability]]="Manual Entry Req","Manual Entry Req",IF(MAD_PS2[[#This Row],[L3 Capability]]=MAD_PS1[[#This Row],[L3 Capability]],"Regional File",IF(MAD_PS2[[#This Row],[L3 Capability]]=_xlfn.XLOOKUP($A863,Odyssey_data!$A$2:$A$507,Odyssey_data!O$2:O$507),"Odyssey File","Please check cell")))</f>
        <v>Regional File</v>
      </c>
      <c r="P863" s="82" t="str">
        <f>IF(MAD_PS2[[#This Row],[L4 Capability]]="Manual Entry Req","Manual Entry Req",IF(MAD_PS2[[#This Row],[L4 Capability]]=MAD_PS1[[#This Row],[L4 Capability]],"Regional File",IF(MAD_PS2[[#This Row],[L4 Capability]]=_xlfn.XLOOKUP($A863,Odyssey_data!$A$2:$A$507,Odyssey_data!P$2:P$507),"Odyssey File","Please check cell")))</f>
        <v>Manual Entry Req</v>
      </c>
      <c r="Q863" s="82" t="str">
        <f>IF(MAD_PS2[[#This Row],[Remarks()]]="Manual Entry Req","Manual Entry Req",IF(MAD_PS2[[#This Row],[Remarks()]]=MAD_PS1[[#This Row],[Remarks()]],"Regional File",IF(MAD_PS2[[#This Row],[Remarks()]]=_xlfn.XLOOKUP($A863,Odyssey_data!$A$2:$A$507,Odyssey_data!Q$2:Q$507),"Odyssey File","Please check cell")))</f>
        <v>Regional File</v>
      </c>
      <c r="R8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3,Odyssey_data!$A$2:$A$507,Odyssey_data!R$2:R$507),"Odyssey File","Please check cell")))</f>
        <v>Regional File</v>
      </c>
      <c r="S8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3,Odyssey_data!$A$2:$A$507,Odyssey_data!S$2:S$507),"Odyssey File","Please check cell")))</f>
        <v>Regional File</v>
      </c>
      <c r="T8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3,Odyssey_data!$A$2:$A$507,Odyssey_data!T$2:T$507),"Odyssey File","Please check cell")))</f>
        <v>Regional File</v>
      </c>
      <c r="U8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3,Odyssey_data!$A$2:$A$507,Odyssey_data!U$2:U$507),"Odyssey File","Please check cell")))</f>
        <v>Regional File</v>
      </c>
      <c r="V8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3,Odyssey_data!$A$2:$A$507,Odyssey_data!V$2:V$507),"Odyssey File","Please check cell")))</f>
        <v>Regional File</v>
      </c>
      <c r="W8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3,Odyssey_data!$A$2:$A$507,Odyssey_data!W$2:W$507),"Odyssey File","Please check cell")))</f>
        <v>Regional File</v>
      </c>
      <c r="X8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3,Odyssey_data!$A$2:$A$507,Odyssey_data!X$2:X$507),"Odyssey File","Please check cell")))</f>
        <v>Regional File</v>
      </c>
      <c r="Y8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3,Odyssey_data!$A$2:$A$507,Odyssey_data!Y$2:Y$507),"Odyssey File","Please check cell")))</f>
        <v>Regional File</v>
      </c>
      <c r="Z8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3,Odyssey_data!$A$2:$A$507,Odyssey_data!Z$2:Z$507),"Odyssey File","Please check cell")))</f>
        <v>Regional File</v>
      </c>
      <c r="AA8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3,Odyssey_data!$A$2:$A$507,Odyssey_data!AA$2:AA$507),"Odyssey File","Please check cell")))</f>
        <v>Regional File</v>
      </c>
      <c r="AB8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3,Odyssey_data!$A$2:$A$507,Odyssey_data!AB$2:AB$507),"Odyssey File","Please check cell")))</f>
        <v>Regional File</v>
      </c>
      <c r="AC8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3,Odyssey_data!$A$2:$A$507,Odyssey_data!AC$2:AC$507),"Odyssey File","Please check cell")))</f>
        <v>Manual Entry Req</v>
      </c>
      <c r="AD863" s="82" t="str">
        <f>IF(MAD_PS2[[#This Row],[AC2 : Licence Cost]]="Manual Entry Req","Manual Entry Req",IF(MAD_PS2[[#This Row],[AC2 : Licence Cost]]=MAD_PS1[[#This Row],[AC2 : Licence Cost]],"Regional File",IF(MAD_PS2[[#This Row],[AC2 : Licence Cost]]=_xlfn.XLOOKUP($A863,Odyssey_data!$A$2:$A$507,Odyssey_data!AD$2:AD$507),"Odyssey File","Please check cell")))</f>
        <v>Manual Entry Req</v>
      </c>
      <c r="AE8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3,Odyssey_data!$A$2:$A$507,Odyssey_data!AE$2:AE$507),"Odyssey File","Please check cell")))</f>
        <v>Manual Entry Req</v>
      </c>
      <c r="AF8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3,Odyssey_data!$A$2:$A$507,Odyssey_data!AF$2:AF$507),"Odyssey File","Please check cell")))</f>
        <v>Manual Entry Req</v>
      </c>
      <c r="AG8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3,Odyssey_data!$A$2:$A$507,Odyssey_data!AG$2:AG$507),"Odyssey File","Please check cell")))</f>
        <v>Manual Entry Req</v>
      </c>
      <c r="AH8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3,Odyssey_data!$A$2:$A$507,Odyssey_data!AH$2:AH$507),"Odyssey File","Please check cell")))</f>
        <v>Manual Entry Req</v>
      </c>
      <c r="AI8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3,Odyssey_data!$A$2:$A$507,Odyssey_data!AI$2:AI$507),"Odyssey File","Please check cell")))</f>
        <v>Manual Entry Req</v>
      </c>
      <c r="AJ863" s="82" t="str">
        <f>MAD_PS2[[#This Row],[Which Part? (Part 1 or Part 2)]]</f>
        <v>Part 2</v>
      </c>
    </row>
    <row r="864" spans="1:36" x14ac:dyDescent="0.25">
      <c r="A864" s="82" t="str">
        <f>MAD_PS2[[#This Row],[Source ID]]</f>
        <v>CLS.169</v>
      </c>
      <c r="B864" s="74" t="str">
        <f>MAD_PS2[[#This Row],[M1 : Name of All Applications]]</f>
        <v>Standard Register</v>
      </c>
      <c r="C864" s="82" t="str">
        <f>IF(MAD_PS2[[#This Row],[Region]]="Manual Entry Req","Manual Entry Req",IF(MAD_PS2[[#This Row],[Region]]=MAD_PS1[[#This Row],[Region]],"Regional File",IF(MAD_PS2[[#This Row],[Region]]=_xlfn.XLOOKUP($A864,Odyssey_data!$A$2:$A$507,Odyssey_data!C$2:C$507),"Odyssey File","Please check cell")))</f>
        <v>Regional File</v>
      </c>
      <c r="D8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4,Odyssey_data!$A$2:$A$507,Odyssey_data!D$2:D$507),"Odyssey File","Please check cell")))</f>
        <v>Regional File</v>
      </c>
      <c r="E8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4,Odyssey_data!$A$2:$A$507,Odyssey_data!E$2:E$507),"Odyssey File","Please check cell")))</f>
        <v>Regional File</v>
      </c>
      <c r="F8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4,Odyssey_data!$A$2:$A$507,Odyssey_data!F$2:F$507),"Odyssey File","Please check cell")))</f>
        <v>Regional File</v>
      </c>
      <c r="G8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4,Odyssey_data!$A$2:$A$507,Odyssey_data!G$2:G$507),"Odyssey File","Please check cell")))</f>
        <v>Regional File</v>
      </c>
      <c r="H8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4,Odyssey_data!$A$2:$A$507,Odyssey_data!H$2:H$507),"Odyssey File","Please check cell")))</f>
        <v>Regional File</v>
      </c>
      <c r="I8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4,Odyssey_data!$A$2:$A$507,Odyssey_data!I$2:I$507),"Odyssey File","Please check cell")))</f>
        <v>Regional File</v>
      </c>
      <c r="J8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4,Odyssey_data!$A$2:$A$507,Odyssey_data!J$2:J$507),"Odyssey File","Please check cell")))</f>
        <v>Regional File</v>
      </c>
      <c r="K8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4,Odyssey_data!$A$2:$A$507,Odyssey_data!K$2:K$507),"Odyssey File","Please check cell")))</f>
        <v>Regional File</v>
      </c>
      <c r="L8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4,Odyssey_data!$A$2:$A$507,Odyssey_data!L$2:L$507),"Odyssey File","Please check cell")))</f>
        <v>Regional File</v>
      </c>
      <c r="M864" s="82" t="str">
        <f>IF(MAD_PS2[[#This Row],[L1 Capability Map]]="Manual Entry Req","Manual Entry Req",IF(MAD_PS2[[#This Row],[L1 Capability Map]]=MAD_PS1[[#This Row],[L1 Capability Map]],"Regional File",IF(MAD_PS2[[#This Row],[L1 Capability Map]]=_xlfn.XLOOKUP($A864,Odyssey_data!$A$2:$A$507,Odyssey_data!M$2:M$507),"Odyssey File","Please check cell")))</f>
        <v>Regional File</v>
      </c>
      <c r="N864" s="82" t="str">
        <f>IF(MAD_PS2[[#This Row],[L2 Capability]]="Manual Entry Req","Manual Entry Req",IF(MAD_PS2[[#This Row],[L2 Capability]]=MAD_PS1[[#This Row],[L2 Capability]],"Regional File",IF(MAD_PS2[[#This Row],[L2 Capability]]=_xlfn.XLOOKUP($A864,Odyssey_data!$A$2:$A$507,Odyssey_data!N$2:N$507),"Odyssey File","Please check cell")))</f>
        <v>Regional File</v>
      </c>
      <c r="O864" s="82" t="str">
        <f>IF(MAD_PS2[[#This Row],[L3 Capability]]="Manual Entry Req","Manual Entry Req",IF(MAD_PS2[[#This Row],[L3 Capability]]=MAD_PS1[[#This Row],[L3 Capability]],"Regional File",IF(MAD_PS2[[#This Row],[L3 Capability]]=_xlfn.XLOOKUP($A864,Odyssey_data!$A$2:$A$507,Odyssey_data!O$2:O$507),"Odyssey File","Please check cell")))</f>
        <v>Regional File</v>
      </c>
      <c r="P864" s="82" t="str">
        <f>IF(MAD_PS2[[#This Row],[L4 Capability]]="Manual Entry Req","Manual Entry Req",IF(MAD_PS2[[#This Row],[L4 Capability]]=MAD_PS1[[#This Row],[L4 Capability]],"Regional File",IF(MAD_PS2[[#This Row],[L4 Capability]]=_xlfn.XLOOKUP($A864,Odyssey_data!$A$2:$A$507,Odyssey_data!P$2:P$507),"Odyssey File","Please check cell")))</f>
        <v>Manual Entry Req</v>
      </c>
      <c r="Q864" s="82" t="str">
        <f>IF(MAD_PS2[[#This Row],[Remarks()]]="Manual Entry Req","Manual Entry Req",IF(MAD_PS2[[#This Row],[Remarks()]]=MAD_PS1[[#This Row],[Remarks()]],"Regional File",IF(MAD_PS2[[#This Row],[Remarks()]]=_xlfn.XLOOKUP($A864,Odyssey_data!$A$2:$A$507,Odyssey_data!Q$2:Q$507),"Odyssey File","Please check cell")))</f>
        <v>Regional File</v>
      </c>
      <c r="R8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4,Odyssey_data!$A$2:$A$507,Odyssey_data!R$2:R$507),"Odyssey File","Please check cell")))</f>
        <v>Regional File</v>
      </c>
      <c r="S8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4,Odyssey_data!$A$2:$A$507,Odyssey_data!S$2:S$507),"Odyssey File","Please check cell")))</f>
        <v>Regional File</v>
      </c>
      <c r="T8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4,Odyssey_data!$A$2:$A$507,Odyssey_data!T$2:T$507),"Odyssey File","Please check cell")))</f>
        <v>Regional File</v>
      </c>
      <c r="U8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4,Odyssey_data!$A$2:$A$507,Odyssey_data!U$2:U$507),"Odyssey File","Please check cell")))</f>
        <v>Regional File</v>
      </c>
      <c r="V8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4,Odyssey_data!$A$2:$A$507,Odyssey_data!V$2:V$507),"Odyssey File","Please check cell")))</f>
        <v>Regional File</v>
      </c>
      <c r="W8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4,Odyssey_data!$A$2:$A$507,Odyssey_data!W$2:W$507),"Odyssey File","Please check cell")))</f>
        <v>Regional File</v>
      </c>
      <c r="X8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4,Odyssey_data!$A$2:$A$507,Odyssey_data!X$2:X$507),"Odyssey File","Please check cell")))</f>
        <v>Regional File</v>
      </c>
      <c r="Y8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4,Odyssey_data!$A$2:$A$507,Odyssey_data!Y$2:Y$507),"Odyssey File","Please check cell")))</f>
        <v>Regional File</v>
      </c>
      <c r="Z8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4,Odyssey_data!$A$2:$A$507,Odyssey_data!Z$2:Z$507),"Odyssey File","Please check cell")))</f>
        <v>Regional File</v>
      </c>
      <c r="AA8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4,Odyssey_data!$A$2:$A$507,Odyssey_data!AA$2:AA$507),"Odyssey File","Please check cell")))</f>
        <v>Regional File</v>
      </c>
      <c r="AB8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4,Odyssey_data!$A$2:$A$507,Odyssey_data!AB$2:AB$507),"Odyssey File","Please check cell")))</f>
        <v>Regional File</v>
      </c>
      <c r="AC8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4,Odyssey_data!$A$2:$A$507,Odyssey_data!AC$2:AC$507),"Odyssey File","Please check cell")))</f>
        <v>Manual Entry Req</v>
      </c>
      <c r="AD864" s="82" t="str">
        <f>IF(MAD_PS2[[#This Row],[AC2 : Licence Cost]]="Manual Entry Req","Manual Entry Req",IF(MAD_PS2[[#This Row],[AC2 : Licence Cost]]=MAD_PS1[[#This Row],[AC2 : Licence Cost]],"Regional File",IF(MAD_PS2[[#This Row],[AC2 : Licence Cost]]=_xlfn.XLOOKUP($A864,Odyssey_data!$A$2:$A$507,Odyssey_data!AD$2:AD$507),"Odyssey File","Please check cell")))</f>
        <v>Manual Entry Req</v>
      </c>
      <c r="AE8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4,Odyssey_data!$A$2:$A$507,Odyssey_data!AE$2:AE$507),"Odyssey File","Please check cell")))</f>
        <v>Manual Entry Req</v>
      </c>
      <c r="AF8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4,Odyssey_data!$A$2:$A$507,Odyssey_data!AF$2:AF$507),"Odyssey File","Please check cell")))</f>
        <v>Manual Entry Req</v>
      </c>
      <c r="AG8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4,Odyssey_data!$A$2:$A$507,Odyssey_data!AG$2:AG$507),"Odyssey File","Please check cell")))</f>
        <v>Manual Entry Req</v>
      </c>
      <c r="AH8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4,Odyssey_data!$A$2:$A$507,Odyssey_data!AH$2:AH$507),"Odyssey File","Please check cell")))</f>
        <v>Manual Entry Req</v>
      </c>
      <c r="AI8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4,Odyssey_data!$A$2:$A$507,Odyssey_data!AI$2:AI$507),"Odyssey File","Please check cell")))</f>
        <v>Manual Entry Req</v>
      </c>
      <c r="AJ864" s="82" t="str">
        <f>MAD_PS2[[#This Row],[Which Part? (Part 1 or Part 2)]]</f>
        <v>Part 2</v>
      </c>
    </row>
    <row r="865" spans="1:36" x14ac:dyDescent="0.25">
      <c r="A865" s="82" t="str">
        <f>MAD_PS2[[#This Row],[Source ID]]</f>
        <v>CLS.17</v>
      </c>
      <c r="B865" s="74" t="str">
        <f>MAD_PS2[[#This Row],[M1 : Name of All Applications]]</f>
        <v>EasyPost Integration</v>
      </c>
      <c r="C865" s="82" t="str">
        <f>IF(MAD_PS2[[#This Row],[Region]]="Manual Entry Req","Manual Entry Req",IF(MAD_PS2[[#This Row],[Region]]=MAD_PS1[[#This Row],[Region]],"Regional File",IF(MAD_PS2[[#This Row],[Region]]=_xlfn.XLOOKUP($A865,Odyssey_data!$A$2:$A$507,Odyssey_data!C$2:C$507),"Odyssey File","Please check cell")))</f>
        <v>Regional File</v>
      </c>
      <c r="D8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5,Odyssey_data!$A$2:$A$507,Odyssey_data!D$2:D$507),"Odyssey File","Please check cell")))</f>
        <v>Regional File</v>
      </c>
      <c r="E8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5,Odyssey_data!$A$2:$A$507,Odyssey_data!E$2:E$507),"Odyssey File","Please check cell")))</f>
        <v>Regional File</v>
      </c>
      <c r="F8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5,Odyssey_data!$A$2:$A$507,Odyssey_data!F$2:F$507),"Odyssey File","Please check cell")))</f>
        <v>Manual Entry Req</v>
      </c>
      <c r="G8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5,Odyssey_data!$A$2:$A$507,Odyssey_data!G$2:G$507),"Odyssey File","Please check cell")))</f>
        <v>Manual Entry Req</v>
      </c>
      <c r="H8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5,Odyssey_data!$A$2:$A$507,Odyssey_data!H$2:H$507),"Odyssey File","Please check cell")))</f>
        <v>Manual Entry Req</v>
      </c>
      <c r="I8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5,Odyssey_data!$A$2:$A$507,Odyssey_data!I$2:I$507),"Odyssey File","Please check cell")))</f>
        <v>Manual Entry Req</v>
      </c>
      <c r="J8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5,Odyssey_data!$A$2:$A$507,Odyssey_data!J$2:J$507),"Odyssey File","Please check cell")))</f>
        <v>Manual Entry Req</v>
      </c>
      <c r="K8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5,Odyssey_data!$A$2:$A$507,Odyssey_data!K$2:K$507),"Odyssey File","Please check cell")))</f>
        <v>Manual Entry Req</v>
      </c>
      <c r="L8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5,Odyssey_data!$A$2:$A$507,Odyssey_data!L$2:L$507),"Odyssey File","Please check cell")))</f>
        <v>Regional File</v>
      </c>
      <c r="M865" s="82" t="str">
        <f>IF(MAD_PS2[[#This Row],[L1 Capability Map]]="Manual Entry Req","Manual Entry Req",IF(MAD_PS2[[#This Row],[L1 Capability Map]]=MAD_PS1[[#This Row],[L1 Capability Map]],"Regional File",IF(MAD_PS2[[#This Row],[L1 Capability Map]]=_xlfn.XLOOKUP($A865,Odyssey_data!$A$2:$A$507,Odyssey_data!M$2:M$507),"Odyssey File","Please check cell")))</f>
        <v>Manual Entry Req</v>
      </c>
      <c r="N865" s="82" t="str">
        <f>IF(MAD_PS2[[#This Row],[L2 Capability]]="Manual Entry Req","Manual Entry Req",IF(MAD_PS2[[#This Row],[L2 Capability]]=MAD_PS1[[#This Row],[L2 Capability]],"Regional File",IF(MAD_PS2[[#This Row],[L2 Capability]]=_xlfn.XLOOKUP($A865,Odyssey_data!$A$2:$A$507,Odyssey_data!N$2:N$507),"Odyssey File","Please check cell")))</f>
        <v>Manual Entry Req</v>
      </c>
      <c r="O865" s="82" t="str">
        <f>IF(MAD_PS2[[#This Row],[L3 Capability]]="Manual Entry Req","Manual Entry Req",IF(MAD_PS2[[#This Row],[L3 Capability]]=MAD_PS1[[#This Row],[L3 Capability]],"Regional File",IF(MAD_PS2[[#This Row],[L3 Capability]]=_xlfn.XLOOKUP($A865,Odyssey_data!$A$2:$A$507,Odyssey_data!O$2:O$507),"Odyssey File","Please check cell")))</f>
        <v>Manual Entry Req</v>
      </c>
      <c r="P865" s="82" t="str">
        <f>IF(MAD_PS2[[#This Row],[L4 Capability]]="Manual Entry Req","Manual Entry Req",IF(MAD_PS2[[#This Row],[L4 Capability]]=MAD_PS1[[#This Row],[L4 Capability]],"Regional File",IF(MAD_PS2[[#This Row],[L4 Capability]]=_xlfn.XLOOKUP($A865,Odyssey_data!$A$2:$A$507,Odyssey_data!P$2:P$507),"Odyssey File","Please check cell")))</f>
        <v>Manual Entry Req</v>
      </c>
      <c r="Q865" s="82" t="str">
        <f>IF(MAD_PS2[[#This Row],[Remarks()]]="Manual Entry Req","Manual Entry Req",IF(MAD_PS2[[#This Row],[Remarks()]]=MAD_PS1[[#This Row],[Remarks()]],"Regional File",IF(MAD_PS2[[#This Row],[Remarks()]]=_xlfn.XLOOKUP($A865,Odyssey_data!$A$2:$A$507,Odyssey_data!Q$2:Q$507),"Odyssey File","Please check cell")))</f>
        <v>Manual Entry Req</v>
      </c>
      <c r="R8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5,Odyssey_data!$A$2:$A$507,Odyssey_data!R$2:R$507),"Odyssey File","Please check cell")))</f>
        <v>Manual Entry Req</v>
      </c>
      <c r="S8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5,Odyssey_data!$A$2:$A$507,Odyssey_data!S$2:S$507),"Odyssey File","Please check cell")))</f>
        <v>Manual Entry Req</v>
      </c>
      <c r="T8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5,Odyssey_data!$A$2:$A$507,Odyssey_data!T$2:T$507),"Odyssey File","Please check cell")))</f>
        <v>Manual Entry Req</v>
      </c>
      <c r="U8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5,Odyssey_data!$A$2:$A$507,Odyssey_data!U$2:U$507),"Odyssey File","Please check cell")))</f>
        <v>Manual Entry Req</v>
      </c>
      <c r="V8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5,Odyssey_data!$A$2:$A$507,Odyssey_data!V$2:V$507),"Odyssey File","Please check cell")))</f>
        <v>Manual Entry Req</v>
      </c>
      <c r="W8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5,Odyssey_data!$A$2:$A$507,Odyssey_data!W$2:W$507),"Odyssey File","Please check cell")))</f>
        <v>Manual Entry Req</v>
      </c>
      <c r="X8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5,Odyssey_data!$A$2:$A$507,Odyssey_data!X$2:X$507),"Odyssey File","Please check cell")))</f>
        <v>Manual Entry Req</v>
      </c>
      <c r="Y8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5,Odyssey_data!$A$2:$A$507,Odyssey_data!Y$2:Y$507),"Odyssey File","Please check cell")))</f>
        <v>Manual Entry Req</v>
      </c>
      <c r="Z8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5,Odyssey_data!$A$2:$A$507,Odyssey_data!Z$2:Z$507),"Odyssey File","Please check cell")))</f>
        <v>Manual Entry Req</v>
      </c>
      <c r="AA8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5,Odyssey_data!$A$2:$A$507,Odyssey_data!AA$2:AA$507),"Odyssey File","Please check cell")))</f>
        <v>Manual Entry Req</v>
      </c>
      <c r="AB8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5,Odyssey_data!$A$2:$A$507,Odyssey_data!AB$2:AB$507),"Odyssey File","Please check cell")))</f>
        <v>Manual Entry Req</v>
      </c>
      <c r="AC8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5,Odyssey_data!$A$2:$A$507,Odyssey_data!AC$2:AC$507),"Odyssey File","Please check cell")))</f>
        <v>Manual Entry Req</v>
      </c>
      <c r="AD865" s="82" t="str">
        <f>IF(MAD_PS2[[#This Row],[AC2 : Licence Cost]]="Manual Entry Req","Manual Entry Req",IF(MAD_PS2[[#This Row],[AC2 : Licence Cost]]=MAD_PS1[[#This Row],[AC2 : Licence Cost]],"Regional File",IF(MAD_PS2[[#This Row],[AC2 : Licence Cost]]=_xlfn.XLOOKUP($A865,Odyssey_data!$A$2:$A$507,Odyssey_data!AD$2:AD$507),"Odyssey File","Please check cell")))</f>
        <v>Manual Entry Req</v>
      </c>
      <c r="AE8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5,Odyssey_data!$A$2:$A$507,Odyssey_data!AE$2:AE$507),"Odyssey File","Please check cell")))</f>
        <v>Manual Entry Req</v>
      </c>
      <c r="AF8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5,Odyssey_data!$A$2:$A$507,Odyssey_data!AF$2:AF$507),"Odyssey File","Please check cell")))</f>
        <v>Manual Entry Req</v>
      </c>
      <c r="AG8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5,Odyssey_data!$A$2:$A$507,Odyssey_data!AG$2:AG$507),"Odyssey File","Please check cell")))</f>
        <v>Manual Entry Req</v>
      </c>
      <c r="AH8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5,Odyssey_data!$A$2:$A$507,Odyssey_data!AH$2:AH$507),"Odyssey File","Please check cell")))</f>
        <v>Manual Entry Req</v>
      </c>
      <c r="AI8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5,Odyssey_data!$A$2:$A$507,Odyssey_data!AI$2:AI$507),"Odyssey File","Please check cell")))</f>
        <v>Manual Entry Req</v>
      </c>
      <c r="AJ865" s="82" t="str">
        <f>MAD_PS2[[#This Row],[Which Part? (Part 1 or Part 2)]]</f>
        <v>Part 2</v>
      </c>
    </row>
    <row r="866" spans="1:36" x14ac:dyDescent="0.25">
      <c r="A866" s="82" t="str">
        <f>MAD_PS2[[#This Row],[Source ID]]</f>
        <v>CLS.170</v>
      </c>
      <c r="B866" s="74" t="str">
        <f>MAD_PS2[[#This Row],[M1 : Name of All Applications]]</f>
        <v>Vertex 6.</v>
      </c>
      <c r="C866" s="82" t="str">
        <f>IF(MAD_PS2[[#This Row],[Region]]="Manual Entry Req","Manual Entry Req",IF(MAD_PS2[[#This Row],[Region]]=MAD_PS1[[#This Row],[Region]],"Regional File",IF(MAD_PS2[[#This Row],[Region]]=_xlfn.XLOOKUP($A866,Odyssey_data!$A$2:$A$507,Odyssey_data!C$2:C$507),"Odyssey File","Please check cell")))</f>
        <v>Regional File</v>
      </c>
      <c r="D8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6,Odyssey_data!$A$2:$A$507,Odyssey_data!D$2:D$507),"Odyssey File","Please check cell")))</f>
        <v>Regional File</v>
      </c>
      <c r="E8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6,Odyssey_data!$A$2:$A$507,Odyssey_data!E$2:E$507),"Odyssey File","Please check cell")))</f>
        <v>Regional File</v>
      </c>
      <c r="F8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6,Odyssey_data!$A$2:$A$507,Odyssey_data!F$2:F$507),"Odyssey File","Please check cell")))</f>
        <v>Regional File</v>
      </c>
      <c r="G8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6,Odyssey_data!$A$2:$A$507,Odyssey_data!G$2:G$507),"Odyssey File","Please check cell")))</f>
        <v>Regional File</v>
      </c>
      <c r="H8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6,Odyssey_data!$A$2:$A$507,Odyssey_data!H$2:H$507),"Odyssey File","Please check cell")))</f>
        <v>Regional File</v>
      </c>
      <c r="I8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6,Odyssey_data!$A$2:$A$507,Odyssey_data!I$2:I$507),"Odyssey File","Please check cell")))</f>
        <v>Regional File</v>
      </c>
      <c r="J8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6,Odyssey_data!$A$2:$A$507,Odyssey_data!J$2:J$507),"Odyssey File","Please check cell")))</f>
        <v>Regional File</v>
      </c>
      <c r="K8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6,Odyssey_data!$A$2:$A$507,Odyssey_data!K$2:K$507),"Odyssey File","Please check cell")))</f>
        <v>Regional File</v>
      </c>
      <c r="L8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6,Odyssey_data!$A$2:$A$507,Odyssey_data!L$2:L$507),"Odyssey File","Please check cell")))</f>
        <v>Regional File</v>
      </c>
      <c r="M866" s="82" t="str">
        <f>IF(MAD_PS2[[#This Row],[L1 Capability Map]]="Manual Entry Req","Manual Entry Req",IF(MAD_PS2[[#This Row],[L1 Capability Map]]=MAD_PS1[[#This Row],[L1 Capability Map]],"Regional File",IF(MAD_PS2[[#This Row],[L1 Capability Map]]=_xlfn.XLOOKUP($A866,Odyssey_data!$A$2:$A$507,Odyssey_data!M$2:M$507),"Odyssey File","Please check cell")))</f>
        <v>Regional File</v>
      </c>
      <c r="N866" s="82" t="str">
        <f>IF(MAD_PS2[[#This Row],[L2 Capability]]="Manual Entry Req","Manual Entry Req",IF(MAD_PS2[[#This Row],[L2 Capability]]=MAD_PS1[[#This Row],[L2 Capability]],"Regional File",IF(MAD_PS2[[#This Row],[L2 Capability]]=_xlfn.XLOOKUP($A866,Odyssey_data!$A$2:$A$507,Odyssey_data!N$2:N$507),"Odyssey File","Please check cell")))</f>
        <v>Regional File</v>
      </c>
      <c r="O866" s="82" t="str">
        <f>IF(MAD_PS2[[#This Row],[L3 Capability]]="Manual Entry Req","Manual Entry Req",IF(MAD_PS2[[#This Row],[L3 Capability]]=MAD_PS1[[#This Row],[L3 Capability]],"Regional File",IF(MAD_PS2[[#This Row],[L3 Capability]]=_xlfn.XLOOKUP($A866,Odyssey_data!$A$2:$A$507,Odyssey_data!O$2:O$507),"Odyssey File","Please check cell")))</f>
        <v>Manual Entry Req</v>
      </c>
      <c r="P866" s="82" t="str">
        <f>IF(MAD_PS2[[#This Row],[L4 Capability]]="Manual Entry Req","Manual Entry Req",IF(MAD_PS2[[#This Row],[L4 Capability]]=MAD_PS1[[#This Row],[L4 Capability]],"Regional File",IF(MAD_PS2[[#This Row],[L4 Capability]]=_xlfn.XLOOKUP($A866,Odyssey_data!$A$2:$A$507,Odyssey_data!P$2:P$507),"Odyssey File","Please check cell")))</f>
        <v>Manual Entry Req</v>
      </c>
      <c r="Q866" s="82" t="str">
        <f>IF(MAD_PS2[[#This Row],[Remarks()]]="Manual Entry Req","Manual Entry Req",IF(MAD_PS2[[#This Row],[Remarks()]]=MAD_PS1[[#This Row],[Remarks()]],"Regional File",IF(MAD_PS2[[#This Row],[Remarks()]]=_xlfn.XLOOKUP($A866,Odyssey_data!$A$2:$A$507,Odyssey_data!Q$2:Q$507),"Odyssey File","Please check cell")))</f>
        <v>Regional File</v>
      </c>
      <c r="R8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6,Odyssey_data!$A$2:$A$507,Odyssey_data!R$2:R$507),"Odyssey File","Please check cell")))</f>
        <v>Regional File</v>
      </c>
      <c r="S8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6,Odyssey_data!$A$2:$A$507,Odyssey_data!S$2:S$507),"Odyssey File","Please check cell")))</f>
        <v>Regional File</v>
      </c>
      <c r="T8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6,Odyssey_data!$A$2:$A$507,Odyssey_data!T$2:T$507),"Odyssey File","Please check cell")))</f>
        <v>Regional File</v>
      </c>
      <c r="U8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6,Odyssey_data!$A$2:$A$507,Odyssey_data!U$2:U$507),"Odyssey File","Please check cell")))</f>
        <v>Regional File</v>
      </c>
      <c r="V8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6,Odyssey_data!$A$2:$A$507,Odyssey_data!V$2:V$507),"Odyssey File","Please check cell")))</f>
        <v>Regional File</v>
      </c>
      <c r="W8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6,Odyssey_data!$A$2:$A$507,Odyssey_data!W$2:W$507),"Odyssey File","Please check cell")))</f>
        <v>Regional File</v>
      </c>
      <c r="X8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6,Odyssey_data!$A$2:$A$507,Odyssey_data!X$2:X$507),"Odyssey File","Please check cell")))</f>
        <v>Regional File</v>
      </c>
      <c r="Y8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6,Odyssey_data!$A$2:$A$507,Odyssey_data!Y$2:Y$507),"Odyssey File","Please check cell")))</f>
        <v>Regional File</v>
      </c>
      <c r="Z8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6,Odyssey_data!$A$2:$A$507,Odyssey_data!Z$2:Z$507),"Odyssey File","Please check cell")))</f>
        <v>Regional File</v>
      </c>
      <c r="AA8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6,Odyssey_data!$A$2:$A$507,Odyssey_data!AA$2:AA$507),"Odyssey File","Please check cell")))</f>
        <v>Regional File</v>
      </c>
      <c r="AB8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6,Odyssey_data!$A$2:$A$507,Odyssey_data!AB$2:AB$507),"Odyssey File","Please check cell")))</f>
        <v>Regional File</v>
      </c>
      <c r="AC8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6,Odyssey_data!$A$2:$A$507,Odyssey_data!AC$2:AC$507),"Odyssey File","Please check cell")))</f>
        <v>Manual Entry Req</v>
      </c>
      <c r="AD866" s="82" t="str">
        <f>IF(MAD_PS2[[#This Row],[AC2 : Licence Cost]]="Manual Entry Req","Manual Entry Req",IF(MAD_PS2[[#This Row],[AC2 : Licence Cost]]=MAD_PS1[[#This Row],[AC2 : Licence Cost]],"Regional File",IF(MAD_PS2[[#This Row],[AC2 : Licence Cost]]=_xlfn.XLOOKUP($A866,Odyssey_data!$A$2:$A$507,Odyssey_data!AD$2:AD$507),"Odyssey File","Please check cell")))</f>
        <v>Manual Entry Req</v>
      </c>
      <c r="AE8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6,Odyssey_data!$A$2:$A$507,Odyssey_data!AE$2:AE$507),"Odyssey File","Please check cell")))</f>
        <v>Manual Entry Req</v>
      </c>
      <c r="AF8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6,Odyssey_data!$A$2:$A$507,Odyssey_data!AF$2:AF$507),"Odyssey File","Please check cell")))</f>
        <v>Manual Entry Req</v>
      </c>
      <c r="AG8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6,Odyssey_data!$A$2:$A$507,Odyssey_data!AG$2:AG$507),"Odyssey File","Please check cell")))</f>
        <v>Manual Entry Req</v>
      </c>
      <c r="AH8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6,Odyssey_data!$A$2:$A$507,Odyssey_data!AH$2:AH$507),"Odyssey File","Please check cell")))</f>
        <v>Manual Entry Req</v>
      </c>
      <c r="AI8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6,Odyssey_data!$A$2:$A$507,Odyssey_data!AI$2:AI$507),"Odyssey File","Please check cell")))</f>
        <v>Manual Entry Req</v>
      </c>
      <c r="AJ866" s="82" t="str">
        <f>MAD_PS2[[#This Row],[Which Part? (Part 1 or Part 2)]]</f>
        <v>Part 2</v>
      </c>
    </row>
    <row r="867" spans="1:36" x14ac:dyDescent="0.25">
      <c r="A867" s="82" t="str">
        <f>MAD_PS2[[#This Row],[Source ID]]</f>
        <v>CLS.171</v>
      </c>
      <c r="B867" s="74" t="str">
        <f>MAD_PS2[[#This Row],[M1 : Name of All Applications]]</f>
        <v>Outreach.io</v>
      </c>
      <c r="C867" s="82" t="str">
        <f>IF(MAD_PS2[[#This Row],[Region]]="Manual Entry Req","Manual Entry Req",IF(MAD_PS2[[#This Row],[Region]]=MAD_PS1[[#This Row],[Region]],"Regional File",IF(MAD_PS2[[#This Row],[Region]]=_xlfn.XLOOKUP($A867,Odyssey_data!$A$2:$A$507,Odyssey_data!C$2:C$507),"Odyssey File","Please check cell")))</f>
        <v>Regional File</v>
      </c>
      <c r="D8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7,Odyssey_data!$A$2:$A$507,Odyssey_data!D$2:D$507),"Odyssey File","Please check cell")))</f>
        <v>Regional File</v>
      </c>
      <c r="E8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7,Odyssey_data!$A$2:$A$507,Odyssey_data!E$2:E$507),"Odyssey File","Please check cell")))</f>
        <v>Regional File</v>
      </c>
      <c r="F8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7,Odyssey_data!$A$2:$A$507,Odyssey_data!F$2:F$507),"Odyssey File","Please check cell")))</f>
        <v>Manual Entry Req</v>
      </c>
      <c r="G8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7,Odyssey_data!$A$2:$A$507,Odyssey_data!G$2:G$507),"Odyssey File","Please check cell")))</f>
        <v>Manual Entry Req</v>
      </c>
      <c r="H8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7,Odyssey_data!$A$2:$A$507,Odyssey_data!H$2:H$507),"Odyssey File","Please check cell")))</f>
        <v>Manual Entry Req</v>
      </c>
      <c r="I8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7,Odyssey_data!$A$2:$A$507,Odyssey_data!I$2:I$507),"Odyssey File","Please check cell")))</f>
        <v>Manual Entry Req</v>
      </c>
      <c r="J8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7,Odyssey_data!$A$2:$A$507,Odyssey_data!J$2:J$507),"Odyssey File","Please check cell")))</f>
        <v>Manual Entry Req</v>
      </c>
      <c r="K8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7,Odyssey_data!$A$2:$A$507,Odyssey_data!K$2:K$507),"Odyssey File","Please check cell")))</f>
        <v>Manual Entry Req</v>
      </c>
      <c r="L8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7,Odyssey_data!$A$2:$A$507,Odyssey_data!L$2:L$507),"Odyssey File","Please check cell")))</f>
        <v>Regional File</v>
      </c>
      <c r="M867" s="82" t="str">
        <f>IF(MAD_PS2[[#This Row],[L1 Capability Map]]="Manual Entry Req","Manual Entry Req",IF(MAD_PS2[[#This Row],[L1 Capability Map]]=MAD_PS1[[#This Row],[L1 Capability Map]],"Regional File",IF(MAD_PS2[[#This Row],[L1 Capability Map]]=_xlfn.XLOOKUP($A867,Odyssey_data!$A$2:$A$507,Odyssey_data!M$2:M$507),"Odyssey File","Please check cell")))</f>
        <v>Manual Entry Req</v>
      </c>
      <c r="N867" s="82" t="str">
        <f>IF(MAD_PS2[[#This Row],[L2 Capability]]="Manual Entry Req","Manual Entry Req",IF(MAD_PS2[[#This Row],[L2 Capability]]=MAD_PS1[[#This Row],[L2 Capability]],"Regional File",IF(MAD_PS2[[#This Row],[L2 Capability]]=_xlfn.XLOOKUP($A867,Odyssey_data!$A$2:$A$507,Odyssey_data!N$2:N$507),"Odyssey File","Please check cell")))</f>
        <v>Manual Entry Req</v>
      </c>
      <c r="O867" s="82" t="str">
        <f>IF(MAD_PS2[[#This Row],[L3 Capability]]="Manual Entry Req","Manual Entry Req",IF(MAD_PS2[[#This Row],[L3 Capability]]=MAD_PS1[[#This Row],[L3 Capability]],"Regional File",IF(MAD_PS2[[#This Row],[L3 Capability]]=_xlfn.XLOOKUP($A867,Odyssey_data!$A$2:$A$507,Odyssey_data!O$2:O$507),"Odyssey File","Please check cell")))</f>
        <v>Manual Entry Req</v>
      </c>
      <c r="P867" s="82" t="str">
        <f>IF(MAD_PS2[[#This Row],[L4 Capability]]="Manual Entry Req","Manual Entry Req",IF(MAD_PS2[[#This Row],[L4 Capability]]=MAD_PS1[[#This Row],[L4 Capability]],"Regional File",IF(MAD_PS2[[#This Row],[L4 Capability]]=_xlfn.XLOOKUP($A867,Odyssey_data!$A$2:$A$507,Odyssey_data!P$2:P$507),"Odyssey File","Please check cell")))</f>
        <v>Manual Entry Req</v>
      </c>
      <c r="Q867" s="82" t="str">
        <f>IF(MAD_PS2[[#This Row],[Remarks()]]="Manual Entry Req","Manual Entry Req",IF(MAD_PS2[[#This Row],[Remarks()]]=MAD_PS1[[#This Row],[Remarks()]],"Regional File",IF(MAD_PS2[[#This Row],[Remarks()]]=_xlfn.XLOOKUP($A867,Odyssey_data!$A$2:$A$507,Odyssey_data!Q$2:Q$507),"Odyssey File","Please check cell")))</f>
        <v>Manual Entry Req</v>
      </c>
      <c r="R8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7,Odyssey_data!$A$2:$A$507,Odyssey_data!R$2:R$507),"Odyssey File","Please check cell")))</f>
        <v>Manual Entry Req</v>
      </c>
      <c r="S8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7,Odyssey_data!$A$2:$A$507,Odyssey_data!S$2:S$507),"Odyssey File","Please check cell")))</f>
        <v>Manual Entry Req</v>
      </c>
      <c r="T8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7,Odyssey_data!$A$2:$A$507,Odyssey_data!T$2:T$507),"Odyssey File","Please check cell")))</f>
        <v>Manual Entry Req</v>
      </c>
      <c r="U8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7,Odyssey_data!$A$2:$A$507,Odyssey_data!U$2:U$507),"Odyssey File","Please check cell")))</f>
        <v>Manual Entry Req</v>
      </c>
      <c r="V8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7,Odyssey_data!$A$2:$A$507,Odyssey_data!V$2:V$507),"Odyssey File","Please check cell")))</f>
        <v>Manual Entry Req</v>
      </c>
      <c r="W8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7,Odyssey_data!$A$2:$A$507,Odyssey_data!W$2:W$507),"Odyssey File","Please check cell")))</f>
        <v>Manual Entry Req</v>
      </c>
      <c r="X8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7,Odyssey_data!$A$2:$A$507,Odyssey_data!X$2:X$507),"Odyssey File","Please check cell")))</f>
        <v>Manual Entry Req</v>
      </c>
      <c r="Y8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7,Odyssey_data!$A$2:$A$507,Odyssey_data!Y$2:Y$507),"Odyssey File","Please check cell")))</f>
        <v>Manual Entry Req</v>
      </c>
      <c r="Z8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7,Odyssey_data!$A$2:$A$507,Odyssey_data!Z$2:Z$507),"Odyssey File","Please check cell")))</f>
        <v>Manual Entry Req</v>
      </c>
      <c r="AA8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7,Odyssey_data!$A$2:$A$507,Odyssey_data!AA$2:AA$507),"Odyssey File","Please check cell")))</f>
        <v>Manual Entry Req</v>
      </c>
      <c r="AB8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7,Odyssey_data!$A$2:$A$507,Odyssey_data!AB$2:AB$507),"Odyssey File","Please check cell")))</f>
        <v>Manual Entry Req</v>
      </c>
      <c r="AC8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7,Odyssey_data!$A$2:$A$507,Odyssey_data!AC$2:AC$507),"Odyssey File","Please check cell")))</f>
        <v>Manual Entry Req</v>
      </c>
      <c r="AD867" s="82" t="str">
        <f>IF(MAD_PS2[[#This Row],[AC2 : Licence Cost]]="Manual Entry Req","Manual Entry Req",IF(MAD_PS2[[#This Row],[AC2 : Licence Cost]]=MAD_PS1[[#This Row],[AC2 : Licence Cost]],"Regional File",IF(MAD_PS2[[#This Row],[AC2 : Licence Cost]]=_xlfn.XLOOKUP($A867,Odyssey_data!$A$2:$A$507,Odyssey_data!AD$2:AD$507),"Odyssey File","Please check cell")))</f>
        <v>Manual Entry Req</v>
      </c>
      <c r="AE8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7,Odyssey_data!$A$2:$A$507,Odyssey_data!AE$2:AE$507),"Odyssey File","Please check cell")))</f>
        <v>Manual Entry Req</v>
      </c>
      <c r="AF8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7,Odyssey_data!$A$2:$A$507,Odyssey_data!AF$2:AF$507),"Odyssey File","Please check cell")))</f>
        <v>Manual Entry Req</v>
      </c>
      <c r="AG8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7,Odyssey_data!$A$2:$A$507,Odyssey_data!AG$2:AG$507),"Odyssey File","Please check cell")))</f>
        <v>Manual Entry Req</v>
      </c>
      <c r="AH8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7,Odyssey_data!$A$2:$A$507,Odyssey_data!AH$2:AH$507),"Odyssey File","Please check cell")))</f>
        <v>Manual Entry Req</v>
      </c>
      <c r="AI8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7,Odyssey_data!$A$2:$A$507,Odyssey_data!AI$2:AI$507),"Odyssey File","Please check cell")))</f>
        <v>Manual Entry Req</v>
      </c>
      <c r="AJ867" s="82" t="str">
        <f>MAD_PS2[[#This Row],[Which Part? (Part 1 or Part 2)]]</f>
        <v>Part 2</v>
      </c>
    </row>
    <row r="868" spans="1:36" x14ac:dyDescent="0.25">
      <c r="A868" s="82" t="str">
        <f>MAD_PS2[[#This Row],[Source ID]]</f>
        <v>CLS.172</v>
      </c>
      <c r="B868" s="74" t="str">
        <f>MAD_PS2[[#This Row],[M1 : Name of All Applications]]</f>
        <v>Qvidian</v>
      </c>
      <c r="C868" s="82" t="str">
        <f>IF(MAD_PS2[[#This Row],[Region]]="Manual Entry Req","Manual Entry Req",IF(MAD_PS2[[#This Row],[Region]]=MAD_PS1[[#This Row],[Region]],"Regional File",IF(MAD_PS2[[#This Row],[Region]]=_xlfn.XLOOKUP($A868,Odyssey_data!$A$2:$A$507,Odyssey_data!C$2:C$507),"Odyssey File","Please check cell")))</f>
        <v>Regional File</v>
      </c>
      <c r="D8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8,Odyssey_data!$A$2:$A$507,Odyssey_data!D$2:D$507),"Odyssey File","Please check cell")))</f>
        <v>Regional File</v>
      </c>
      <c r="E8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8,Odyssey_data!$A$2:$A$507,Odyssey_data!E$2:E$507),"Odyssey File","Please check cell")))</f>
        <v>Regional File</v>
      </c>
      <c r="F8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8,Odyssey_data!$A$2:$A$507,Odyssey_data!F$2:F$507),"Odyssey File","Please check cell")))</f>
        <v>Manual Entry Req</v>
      </c>
      <c r="G8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8,Odyssey_data!$A$2:$A$507,Odyssey_data!G$2:G$507),"Odyssey File","Please check cell")))</f>
        <v>Manual Entry Req</v>
      </c>
      <c r="H8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8,Odyssey_data!$A$2:$A$507,Odyssey_data!H$2:H$507),"Odyssey File","Please check cell")))</f>
        <v>Manual Entry Req</v>
      </c>
      <c r="I8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8,Odyssey_data!$A$2:$A$507,Odyssey_data!I$2:I$507),"Odyssey File","Please check cell")))</f>
        <v>Manual Entry Req</v>
      </c>
      <c r="J8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8,Odyssey_data!$A$2:$A$507,Odyssey_data!J$2:J$507),"Odyssey File","Please check cell")))</f>
        <v>Manual Entry Req</v>
      </c>
      <c r="K8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8,Odyssey_data!$A$2:$A$507,Odyssey_data!K$2:K$507),"Odyssey File","Please check cell")))</f>
        <v>Manual Entry Req</v>
      </c>
      <c r="L8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8,Odyssey_data!$A$2:$A$507,Odyssey_data!L$2:L$507),"Odyssey File","Please check cell")))</f>
        <v>Regional File</v>
      </c>
      <c r="M868" s="82" t="str">
        <f>IF(MAD_PS2[[#This Row],[L1 Capability Map]]="Manual Entry Req","Manual Entry Req",IF(MAD_PS2[[#This Row],[L1 Capability Map]]=MAD_PS1[[#This Row],[L1 Capability Map]],"Regional File",IF(MAD_PS2[[#This Row],[L1 Capability Map]]=_xlfn.XLOOKUP($A868,Odyssey_data!$A$2:$A$507,Odyssey_data!M$2:M$507),"Odyssey File","Please check cell")))</f>
        <v>Manual Entry Req</v>
      </c>
      <c r="N868" s="82" t="str">
        <f>IF(MAD_PS2[[#This Row],[L2 Capability]]="Manual Entry Req","Manual Entry Req",IF(MAD_PS2[[#This Row],[L2 Capability]]=MAD_PS1[[#This Row],[L2 Capability]],"Regional File",IF(MAD_PS2[[#This Row],[L2 Capability]]=_xlfn.XLOOKUP($A868,Odyssey_data!$A$2:$A$507,Odyssey_data!N$2:N$507),"Odyssey File","Please check cell")))</f>
        <v>Manual Entry Req</v>
      </c>
      <c r="O868" s="82" t="str">
        <f>IF(MAD_PS2[[#This Row],[L3 Capability]]="Manual Entry Req","Manual Entry Req",IF(MAD_PS2[[#This Row],[L3 Capability]]=MAD_PS1[[#This Row],[L3 Capability]],"Regional File",IF(MAD_PS2[[#This Row],[L3 Capability]]=_xlfn.XLOOKUP($A868,Odyssey_data!$A$2:$A$507,Odyssey_data!O$2:O$507),"Odyssey File","Please check cell")))</f>
        <v>Manual Entry Req</v>
      </c>
      <c r="P868" s="82" t="str">
        <f>IF(MAD_PS2[[#This Row],[L4 Capability]]="Manual Entry Req","Manual Entry Req",IF(MAD_PS2[[#This Row],[L4 Capability]]=MAD_PS1[[#This Row],[L4 Capability]],"Regional File",IF(MAD_PS2[[#This Row],[L4 Capability]]=_xlfn.XLOOKUP($A868,Odyssey_data!$A$2:$A$507,Odyssey_data!P$2:P$507),"Odyssey File","Please check cell")))</f>
        <v>Manual Entry Req</v>
      </c>
      <c r="Q868" s="82" t="str">
        <f>IF(MAD_PS2[[#This Row],[Remarks()]]="Manual Entry Req","Manual Entry Req",IF(MAD_PS2[[#This Row],[Remarks()]]=MAD_PS1[[#This Row],[Remarks()]],"Regional File",IF(MAD_PS2[[#This Row],[Remarks()]]=_xlfn.XLOOKUP($A868,Odyssey_data!$A$2:$A$507,Odyssey_data!Q$2:Q$507),"Odyssey File","Please check cell")))</f>
        <v>Manual Entry Req</v>
      </c>
      <c r="R8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8,Odyssey_data!$A$2:$A$507,Odyssey_data!R$2:R$507),"Odyssey File","Please check cell")))</f>
        <v>Manual Entry Req</v>
      </c>
      <c r="S8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8,Odyssey_data!$A$2:$A$507,Odyssey_data!S$2:S$507),"Odyssey File","Please check cell")))</f>
        <v>Manual Entry Req</v>
      </c>
      <c r="T8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8,Odyssey_data!$A$2:$A$507,Odyssey_data!T$2:T$507),"Odyssey File","Please check cell")))</f>
        <v>Manual Entry Req</v>
      </c>
      <c r="U8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8,Odyssey_data!$A$2:$A$507,Odyssey_data!U$2:U$507),"Odyssey File","Please check cell")))</f>
        <v>Manual Entry Req</v>
      </c>
      <c r="V8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8,Odyssey_data!$A$2:$A$507,Odyssey_data!V$2:V$507),"Odyssey File","Please check cell")))</f>
        <v>Manual Entry Req</v>
      </c>
      <c r="W8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8,Odyssey_data!$A$2:$A$507,Odyssey_data!W$2:W$507),"Odyssey File","Please check cell")))</f>
        <v>Manual Entry Req</v>
      </c>
      <c r="X8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8,Odyssey_data!$A$2:$A$507,Odyssey_data!X$2:X$507),"Odyssey File","Please check cell")))</f>
        <v>Manual Entry Req</v>
      </c>
      <c r="Y8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8,Odyssey_data!$A$2:$A$507,Odyssey_data!Y$2:Y$507),"Odyssey File","Please check cell")))</f>
        <v>Manual Entry Req</v>
      </c>
      <c r="Z8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8,Odyssey_data!$A$2:$A$507,Odyssey_data!Z$2:Z$507),"Odyssey File","Please check cell")))</f>
        <v>Manual Entry Req</v>
      </c>
      <c r="AA8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8,Odyssey_data!$A$2:$A$507,Odyssey_data!AA$2:AA$507),"Odyssey File","Please check cell")))</f>
        <v>Manual Entry Req</v>
      </c>
      <c r="AB8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8,Odyssey_data!$A$2:$A$507,Odyssey_data!AB$2:AB$507),"Odyssey File","Please check cell")))</f>
        <v>Manual Entry Req</v>
      </c>
      <c r="AC8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8,Odyssey_data!$A$2:$A$507,Odyssey_data!AC$2:AC$507),"Odyssey File","Please check cell")))</f>
        <v>Manual Entry Req</v>
      </c>
      <c r="AD868" s="82" t="str">
        <f>IF(MAD_PS2[[#This Row],[AC2 : Licence Cost]]="Manual Entry Req","Manual Entry Req",IF(MAD_PS2[[#This Row],[AC2 : Licence Cost]]=MAD_PS1[[#This Row],[AC2 : Licence Cost]],"Regional File",IF(MAD_PS2[[#This Row],[AC2 : Licence Cost]]=_xlfn.XLOOKUP($A868,Odyssey_data!$A$2:$A$507,Odyssey_data!AD$2:AD$507),"Odyssey File","Please check cell")))</f>
        <v>Manual Entry Req</v>
      </c>
      <c r="AE8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8,Odyssey_data!$A$2:$A$507,Odyssey_data!AE$2:AE$507),"Odyssey File","Please check cell")))</f>
        <v>Manual Entry Req</v>
      </c>
      <c r="AF8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8,Odyssey_data!$A$2:$A$507,Odyssey_data!AF$2:AF$507),"Odyssey File","Please check cell")))</f>
        <v>Manual Entry Req</v>
      </c>
      <c r="AG8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8,Odyssey_data!$A$2:$A$507,Odyssey_data!AG$2:AG$507),"Odyssey File","Please check cell")))</f>
        <v>Manual Entry Req</v>
      </c>
      <c r="AH8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8,Odyssey_data!$A$2:$A$507,Odyssey_data!AH$2:AH$507),"Odyssey File","Please check cell")))</f>
        <v>Manual Entry Req</v>
      </c>
      <c r="AI8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8,Odyssey_data!$A$2:$A$507,Odyssey_data!AI$2:AI$507),"Odyssey File","Please check cell")))</f>
        <v>Manual Entry Req</v>
      </c>
      <c r="AJ868" s="82" t="str">
        <f>MAD_PS2[[#This Row],[Which Part? (Part 1 or Part 2)]]</f>
        <v>Part 2</v>
      </c>
    </row>
    <row r="869" spans="1:36" x14ac:dyDescent="0.25">
      <c r="A869" s="82" t="str">
        <f>MAD_PS2[[#This Row],[Source ID]]</f>
        <v>CLS.176</v>
      </c>
      <c r="B869" s="74" t="str">
        <f>MAD_PS2[[#This Row],[M1 : Name of All Applications]]</f>
        <v>DDS - Dynamic Data Service</v>
      </c>
      <c r="C869" s="82" t="str">
        <f>IF(MAD_PS2[[#This Row],[Region]]="Manual Entry Req","Manual Entry Req",IF(MAD_PS2[[#This Row],[Region]]=MAD_PS1[[#This Row],[Region]],"Regional File",IF(MAD_PS2[[#This Row],[Region]]=_xlfn.XLOOKUP($A869,Odyssey_data!$A$2:$A$507,Odyssey_data!C$2:C$507),"Odyssey File","Please check cell")))</f>
        <v>Regional File</v>
      </c>
      <c r="D8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9,Odyssey_data!$A$2:$A$507,Odyssey_data!D$2:D$507),"Odyssey File","Please check cell")))</f>
        <v>Regional File</v>
      </c>
      <c r="E8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9,Odyssey_data!$A$2:$A$507,Odyssey_data!E$2:E$507),"Odyssey File","Please check cell")))</f>
        <v>Manual Entry Req</v>
      </c>
      <c r="F8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9,Odyssey_data!$A$2:$A$507,Odyssey_data!F$2:F$507),"Odyssey File","Please check cell")))</f>
        <v>Manual Entry Req</v>
      </c>
      <c r="G8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9,Odyssey_data!$A$2:$A$507,Odyssey_data!G$2:G$507),"Odyssey File","Please check cell")))</f>
        <v>Manual Entry Req</v>
      </c>
      <c r="H8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9,Odyssey_data!$A$2:$A$507,Odyssey_data!H$2:H$507),"Odyssey File","Please check cell")))</f>
        <v>Manual Entry Req</v>
      </c>
      <c r="I8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9,Odyssey_data!$A$2:$A$507,Odyssey_data!I$2:I$507),"Odyssey File","Please check cell")))</f>
        <v>Manual Entry Req</v>
      </c>
      <c r="J8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9,Odyssey_data!$A$2:$A$507,Odyssey_data!J$2:J$507),"Odyssey File","Please check cell")))</f>
        <v>Manual Entry Req</v>
      </c>
      <c r="K8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9,Odyssey_data!$A$2:$A$507,Odyssey_data!K$2:K$507),"Odyssey File","Please check cell")))</f>
        <v>Manual Entry Req</v>
      </c>
      <c r="L8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9,Odyssey_data!$A$2:$A$507,Odyssey_data!L$2:L$507),"Odyssey File","Please check cell")))</f>
        <v>Regional File</v>
      </c>
      <c r="M869" s="82" t="str">
        <f>IF(MAD_PS2[[#This Row],[L1 Capability Map]]="Manual Entry Req","Manual Entry Req",IF(MAD_PS2[[#This Row],[L1 Capability Map]]=MAD_PS1[[#This Row],[L1 Capability Map]],"Regional File",IF(MAD_PS2[[#This Row],[L1 Capability Map]]=_xlfn.XLOOKUP($A869,Odyssey_data!$A$2:$A$507,Odyssey_data!M$2:M$507),"Odyssey File","Please check cell")))</f>
        <v>Manual Entry Req</v>
      </c>
      <c r="N869" s="82" t="str">
        <f>IF(MAD_PS2[[#This Row],[L2 Capability]]="Manual Entry Req","Manual Entry Req",IF(MAD_PS2[[#This Row],[L2 Capability]]=MAD_PS1[[#This Row],[L2 Capability]],"Regional File",IF(MAD_PS2[[#This Row],[L2 Capability]]=_xlfn.XLOOKUP($A869,Odyssey_data!$A$2:$A$507,Odyssey_data!N$2:N$507),"Odyssey File","Please check cell")))</f>
        <v>Manual Entry Req</v>
      </c>
      <c r="O869" s="82" t="str">
        <f>IF(MAD_PS2[[#This Row],[L3 Capability]]="Manual Entry Req","Manual Entry Req",IF(MAD_PS2[[#This Row],[L3 Capability]]=MAD_PS1[[#This Row],[L3 Capability]],"Regional File",IF(MAD_PS2[[#This Row],[L3 Capability]]=_xlfn.XLOOKUP($A869,Odyssey_data!$A$2:$A$507,Odyssey_data!O$2:O$507),"Odyssey File","Please check cell")))</f>
        <v>Manual Entry Req</v>
      </c>
      <c r="P869" s="82" t="str">
        <f>IF(MAD_PS2[[#This Row],[L4 Capability]]="Manual Entry Req","Manual Entry Req",IF(MAD_PS2[[#This Row],[L4 Capability]]=MAD_PS1[[#This Row],[L4 Capability]],"Regional File",IF(MAD_PS2[[#This Row],[L4 Capability]]=_xlfn.XLOOKUP($A869,Odyssey_data!$A$2:$A$507,Odyssey_data!P$2:P$507),"Odyssey File","Please check cell")))</f>
        <v>Manual Entry Req</v>
      </c>
      <c r="Q869" s="82" t="str">
        <f>IF(MAD_PS2[[#This Row],[Remarks()]]="Manual Entry Req","Manual Entry Req",IF(MAD_PS2[[#This Row],[Remarks()]]=MAD_PS1[[#This Row],[Remarks()]],"Regional File",IF(MAD_PS2[[#This Row],[Remarks()]]=_xlfn.XLOOKUP($A869,Odyssey_data!$A$2:$A$507,Odyssey_data!Q$2:Q$507),"Odyssey File","Please check cell")))</f>
        <v>Manual Entry Req</v>
      </c>
      <c r="R8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9,Odyssey_data!$A$2:$A$507,Odyssey_data!R$2:R$507),"Odyssey File","Please check cell")))</f>
        <v>Manual Entry Req</v>
      </c>
      <c r="S8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9,Odyssey_data!$A$2:$A$507,Odyssey_data!S$2:S$507),"Odyssey File","Please check cell")))</f>
        <v>Manual Entry Req</v>
      </c>
      <c r="T8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9,Odyssey_data!$A$2:$A$507,Odyssey_data!T$2:T$507),"Odyssey File","Please check cell")))</f>
        <v>Manual Entry Req</v>
      </c>
      <c r="U8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9,Odyssey_data!$A$2:$A$507,Odyssey_data!U$2:U$507),"Odyssey File","Please check cell")))</f>
        <v>Manual Entry Req</v>
      </c>
      <c r="V8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9,Odyssey_data!$A$2:$A$507,Odyssey_data!V$2:V$507),"Odyssey File","Please check cell")))</f>
        <v>Manual Entry Req</v>
      </c>
      <c r="W8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9,Odyssey_data!$A$2:$A$507,Odyssey_data!W$2:W$507),"Odyssey File","Please check cell")))</f>
        <v>Manual Entry Req</v>
      </c>
      <c r="X8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9,Odyssey_data!$A$2:$A$507,Odyssey_data!X$2:X$507),"Odyssey File","Please check cell")))</f>
        <v>Manual Entry Req</v>
      </c>
      <c r="Y8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9,Odyssey_data!$A$2:$A$507,Odyssey_data!Y$2:Y$507),"Odyssey File","Please check cell")))</f>
        <v>Manual Entry Req</v>
      </c>
      <c r="Z8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9,Odyssey_data!$A$2:$A$507,Odyssey_data!Z$2:Z$507),"Odyssey File","Please check cell")))</f>
        <v>Manual Entry Req</v>
      </c>
      <c r="AA8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9,Odyssey_data!$A$2:$A$507,Odyssey_data!AA$2:AA$507),"Odyssey File","Please check cell")))</f>
        <v>Manual Entry Req</v>
      </c>
      <c r="AB8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9,Odyssey_data!$A$2:$A$507,Odyssey_data!AB$2:AB$507),"Odyssey File","Please check cell")))</f>
        <v>Manual Entry Req</v>
      </c>
      <c r="AC8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9,Odyssey_data!$A$2:$A$507,Odyssey_data!AC$2:AC$507),"Odyssey File","Please check cell")))</f>
        <v>Manual Entry Req</v>
      </c>
      <c r="AD869" s="82" t="str">
        <f>IF(MAD_PS2[[#This Row],[AC2 : Licence Cost]]="Manual Entry Req","Manual Entry Req",IF(MAD_PS2[[#This Row],[AC2 : Licence Cost]]=MAD_PS1[[#This Row],[AC2 : Licence Cost]],"Regional File",IF(MAD_PS2[[#This Row],[AC2 : Licence Cost]]=_xlfn.XLOOKUP($A869,Odyssey_data!$A$2:$A$507,Odyssey_data!AD$2:AD$507),"Odyssey File","Please check cell")))</f>
        <v>Manual Entry Req</v>
      </c>
      <c r="AE8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9,Odyssey_data!$A$2:$A$507,Odyssey_data!AE$2:AE$507),"Odyssey File","Please check cell")))</f>
        <v>Manual Entry Req</v>
      </c>
      <c r="AF8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9,Odyssey_data!$A$2:$A$507,Odyssey_data!AF$2:AF$507),"Odyssey File","Please check cell")))</f>
        <v>Manual Entry Req</v>
      </c>
      <c r="AG8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9,Odyssey_data!$A$2:$A$507,Odyssey_data!AG$2:AG$507),"Odyssey File","Please check cell")))</f>
        <v>Manual Entry Req</v>
      </c>
      <c r="AH8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9,Odyssey_data!$A$2:$A$507,Odyssey_data!AH$2:AH$507),"Odyssey File","Please check cell")))</f>
        <v>Manual Entry Req</v>
      </c>
      <c r="AI8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9,Odyssey_data!$A$2:$A$507,Odyssey_data!AI$2:AI$507),"Odyssey File","Please check cell")))</f>
        <v>Manual Entry Req</v>
      </c>
      <c r="AJ869" s="82" t="str">
        <f>MAD_PS2[[#This Row],[Which Part? (Part 1 or Part 2)]]</f>
        <v>Part 2</v>
      </c>
    </row>
    <row r="870" spans="1:36" x14ac:dyDescent="0.25">
      <c r="A870" s="82" t="str">
        <f>MAD_PS2[[#This Row],[Source ID]]</f>
        <v>CLS.177</v>
      </c>
      <c r="B870" s="74" t="str">
        <f>MAD_PS2[[#This Row],[M1 : Name of All Applications]]</f>
        <v xml:space="preserve">Evavi image capture </v>
      </c>
      <c r="C870" s="82" t="str">
        <f>IF(MAD_PS2[[#This Row],[Region]]="Manual Entry Req","Manual Entry Req",IF(MAD_PS2[[#This Row],[Region]]=MAD_PS1[[#This Row],[Region]],"Regional File",IF(MAD_PS2[[#This Row],[Region]]=_xlfn.XLOOKUP($A870,Odyssey_data!$A$2:$A$507,Odyssey_data!C$2:C$507),"Odyssey File","Please check cell")))</f>
        <v>Regional File</v>
      </c>
      <c r="D8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0,Odyssey_data!$A$2:$A$507,Odyssey_data!D$2:D$507),"Odyssey File","Please check cell")))</f>
        <v>Regional File</v>
      </c>
      <c r="E8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0,Odyssey_data!$A$2:$A$507,Odyssey_data!E$2:E$507),"Odyssey File","Please check cell")))</f>
        <v>Regional File</v>
      </c>
      <c r="F8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0,Odyssey_data!$A$2:$A$507,Odyssey_data!F$2:F$507),"Odyssey File","Please check cell")))</f>
        <v>Manual Entry Req</v>
      </c>
      <c r="G8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0,Odyssey_data!$A$2:$A$507,Odyssey_data!G$2:G$507),"Odyssey File","Please check cell")))</f>
        <v>Manual Entry Req</v>
      </c>
      <c r="H8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0,Odyssey_data!$A$2:$A$507,Odyssey_data!H$2:H$507),"Odyssey File","Please check cell")))</f>
        <v>Manual Entry Req</v>
      </c>
      <c r="I8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0,Odyssey_data!$A$2:$A$507,Odyssey_data!I$2:I$507),"Odyssey File","Please check cell")))</f>
        <v>Manual Entry Req</v>
      </c>
      <c r="J8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0,Odyssey_data!$A$2:$A$507,Odyssey_data!J$2:J$507),"Odyssey File","Please check cell")))</f>
        <v>Manual Entry Req</v>
      </c>
      <c r="K8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0,Odyssey_data!$A$2:$A$507,Odyssey_data!K$2:K$507),"Odyssey File","Please check cell")))</f>
        <v>Manual Entry Req</v>
      </c>
      <c r="L8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0,Odyssey_data!$A$2:$A$507,Odyssey_data!L$2:L$507),"Odyssey File","Please check cell")))</f>
        <v>Regional File</v>
      </c>
      <c r="M870" s="82" t="str">
        <f>IF(MAD_PS2[[#This Row],[L1 Capability Map]]="Manual Entry Req","Manual Entry Req",IF(MAD_PS2[[#This Row],[L1 Capability Map]]=MAD_PS1[[#This Row],[L1 Capability Map]],"Regional File",IF(MAD_PS2[[#This Row],[L1 Capability Map]]=_xlfn.XLOOKUP($A870,Odyssey_data!$A$2:$A$507,Odyssey_data!M$2:M$507),"Odyssey File","Please check cell")))</f>
        <v>Manual Entry Req</v>
      </c>
      <c r="N870" s="82" t="str">
        <f>IF(MAD_PS2[[#This Row],[L2 Capability]]="Manual Entry Req","Manual Entry Req",IF(MAD_PS2[[#This Row],[L2 Capability]]=MAD_PS1[[#This Row],[L2 Capability]],"Regional File",IF(MAD_PS2[[#This Row],[L2 Capability]]=_xlfn.XLOOKUP($A870,Odyssey_data!$A$2:$A$507,Odyssey_data!N$2:N$507),"Odyssey File","Please check cell")))</f>
        <v>Manual Entry Req</v>
      </c>
      <c r="O870" s="82" t="str">
        <f>IF(MAD_PS2[[#This Row],[L3 Capability]]="Manual Entry Req","Manual Entry Req",IF(MAD_PS2[[#This Row],[L3 Capability]]=MAD_PS1[[#This Row],[L3 Capability]],"Regional File",IF(MAD_PS2[[#This Row],[L3 Capability]]=_xlfn.XLOOKUP($A870,Odyssey_data!$A$2:$A$507,Odyssey_data!O$2:O$507),"Odyssey File","Please check cell")))</f>
        <v>Manual Entry Req</v>
      </c>
      <c r="P870" s="82" t="str">
        <f>IF(MAD_PS2[[#This Row],[L4 Capability]]="Manual Entry Req","Manual Entry Req",IF(MAD_PS2[[#This Row],[L4 Capability]]=MAD_PS1[[#This Row],[L4 Capability]],"Regional File",IF(MAD_PS2[[#This Row],[L4 Capability]]=_xlfn.XLOOKUP($A870,Odyssey_data!$A$2:$A$507,Odyssey_data!P$2:P$507),"Odyssey File","Please check cell")))</f>
        <v>Manual Entry Req</v>
      </c>
      <c r="Q870" s="82" t="str">
        <f>IF(MAD_PS2[[#This Row],[Remarks()]]="Manual Entry Req","Manual Entry Req",IF(MAD_PS2[[#This Row],[Remarks()]]=MAD_PS1[[#This Row],[Remarks()]],"Regional File",IF(MAD_PS2[[#This Row],[Remarks()]]=_xlfn.XLOOKUP($A870,Odyssey_data!$A$2:$A$507,Odyssey_data!Q$2:Q$507),"Odyssey File","Please check cell")))</f>
        <v>Manual Entry Req</v>
      </c>
      <c r="R8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0,Odyssey_data!$A$2:$A$507,Odyssey_data!R$2:R$507),"Odyssey File","Please check cell")))</f>
        <v>Manual Entry Req</v>
      </c>
      <c r="S8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0,Odyssey_data!$A$2:$A$507,Odyssey_data!S$2:S$507),"Odyssey File","Please check cell")))</f>
        <v>Manual Entry Req</v>
      </c>
      <c r="T8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0,Odyssey_data!$A$2:$A$507,Odyssey_data!T$2:T$507),"Odyssey File","Please check cell")))</f>
        <v>Manual Entry Req</v>
      </c>
      <c r="U8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0,Odyssey_data!$A$2:$A$507,Odyssey_data!U$2:U$507),"Odyssey File","Please check cell")))</f>
        <v>Manual Entry Req</v>
      </c>
      <c r="V8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0,Odyssey_data!$A$2:$A$507,Odyssey_data!V$2:V$507),"Odyssey File","Please check cell")))</f>
        <v>Manual Entry Req</v>
      </c>
      <c r="W8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0,Odyssey_data!$A$2:$A$507,Odyssey_data!W$2:W$507),"Odyssey File","Please check cell")))</f>
        <v>Manual Entry Req</v>
      </c>
      <c r="X8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0,Odyssey_data!$A$2:$A$507,Odyssey_data!X$2:X$507),"Odyssey File","Please check cell")))</f>
        <v>Manual Entry Req</v>
      </c>
      <c r="Y8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0,Odyssey_data!$A$2:$A$507,Odyssey_data!Y$2:Y$507),"Odyssey File","Please check cell")))</f>
        <v>Manual Entry Req</v>
      </c>
      <c r="Z8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0,Odyssey_data!$A$2:$A$507,Odyssey_data!Z$2:Z$507),"Odyssey File","Please check cell")))</f>
        <v>Manual Entry Req</v>
      </c>
      <c r="AA8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0,Odyssey_data!$A$2:$A$507,Odyssey_data!AA$2:AA$507),"Odyssey File","Please check cell")))</f>
        <v>Manual Entry Req</v>
      </c>
      <c r="AB8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0,Odyssey_data!$A$2:$A$507,Odyssey_data!AB$2:AB$507),"Odyssey File","Please check cell")))</f>
        <v>Manual Entry Req</v>
      </c>
      <c r="AC8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0,Odyssey_data!$A$2:$A$507,Odyssey_data!AC$2:AC$507),"Odyssey File","Please check cell")))</f>
        <v>Manual Entry Req</v>
      </c>
      <c r="AD870" s="82" t="str">
        <f>IF(MAD_PS2[[#This Row],[AC2 : Licence Cost]]="Manual Entry Req","Manual Entry Req",IF(MAD_PS2[[#This Row],[AC2 : Licence Cost]]=MAD_PS1[[#This Row],[AC2 : Licence Cost]],"Regional File",IF(MAD_PS2[[#This Row],[AC2 : Licence Cost]]=_xlfn.XLOOKUP($A870,Odyssey_data!$A$2:$A$507,Odyssey_data!AD$2:AD$507),"Odyssey File","Please check cell")))</f>
        <v>Manual Entry Req</v>
      </c>
      <c r="AE8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0,Odyssey_data!$A$2:$A$507,Odyssey_data!AE$2:AE$507),"Odyssey File","Please check cell")))</f>
        <v>Manual Entry Req</v>
      </c>
      <c r="AF8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0,Odyssey_data!$A$2:$A$507,Odyssey_data!AF$2:AF$507),"Odyssey File","Please check cell")))</f>
        <v>Manual Entry Req</v>
      </c>
      <c r="AG8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0,Odyssey_data!$A$2:$A$507,Odyssey_data!AG$2:AG$507),"Odyssey File","Please check cell")))</f>
        <v>Manual Entry Req</v>
      </c>
      <c r="AH8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0,Odyssey_data!$A$2:$A$507,Odyssey_data!AH$2:AH$507),"Odyssey File","Please check cell")))</f>
        <v>Manual Entry Req</v>
      </c>
      <c r="AI8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0,Odyssey_data!$A$2:$A$507,Odyssey_data!AI$2:AI$507),"Odyssey File","Please check cell")))</f>
        <v>Manual Entry Req</v>
      </c>
      <c r="AJ870" s="82" t="str">
        <f>MAD_PS2[[#This Row],[Which Part? (Part 1 or Part 2)]]</f>
        <v>Part 2</v>
      </c>
    </row>
    <row r="871" spans="1:36" ht="30" x14ac:dyDescent="0.25">
      <c r="A871" s="82" t="str">
        <f>MAD_PS2[[#This Row],[Source ID]]</f>
        <v>CLS.179</v>
      </c>
      <c r="B871" s="74" t="str">
        <f>MAD_PS2[[#This Row],[M1 : Name of All Applications]]</f>
        <v>Decartes / Intelligent Search Technologies LTD / MKDenial</v>
      </c>
      <c r="C871" s="82" t="str">
        <f>IF(MAD_PS2[[#This Row],[Region]]="Manual Entry Req","Manual Entry Req",IF(MAD_PS2[[#This Row],[Region]]=MAD_PS1[[#This Row],[Region]],"Regional File",IF(MAD_PS2[[#This Row],[Region]]=_xlfn.XLOOKUP($A871,Odyssey_data!$A$2:$A$507,Odyssey_data!C$2:C$507),"Odyssey File","Please check cell")))</f>
        <v>Regional File</v>
      </c>
      <c r="D8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1,Odyssey_data!$A$2:$A$507,Odyssey_data!D$2:D$507),"Odyssey File","Please check cell")))</f>
        <v>Regional File</v>
      </c>
      <c r="E8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1,Odyssey_data!$A$2:$A$507,Odyssey_data!E$2:E$507),"Odyssey File","Please check cell")))</f>
        <v>Manual Entry Req</v>
      </c>
      <c r="F8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1,Odyssey_data!$A$2:$A$507,Odyssey_data!F$2:F$507),"Odyssey File","Please check cell")))</f>
        <v>Manual Entry Req</v>
      </c>
      <c r="G8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1,Odyssey_data!$A$2:$A$507,Odyssey_data!G$2:G$507),"Odyssey File","Please check cell")))</f>
        <v>Manual Entry Req</v>
      </c>
      <c r="H8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1,Odyssey_data!$A$2:$A$507,Odyssey_data!H$2:H$507),"Odyssey File","Please check cell")))</f>
        <v>Manual Entry Req</v>
      </c>
      <c r="I8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1,Odyssey_data!$A$2:$A$507,Odyssey_data!I$2:I$507),"Odyssey File","Please check cell")))</f>
        <v>Manual Entry Req</v>
      </c>
      <c r="J8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1,Odyssey_data!$A$2:$A$507,Odyssey_data!J$2:J$507),"Odyssey File","Please check cell")))</f>
        <v>Manual Entry Req</v>
      </c>
      <c r="K8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1,Odyssey_data!$A$2:$A$507,Odyssey_data!K$2:K$507),"Odyssey File","Please check cell")))</f>
        <v>Manual Entry Req</v>
      </c>
      <c r="L8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1,Odyssey_data!$A$2:$A$507,Odyssey_data!L$2:L$507),"Odyssey File","Please check cell")))</f>
        <v>Regional File</v>
      </c>
      <c r="M871" s="82" t="str">
        <f>IF(MAD_PS2[[#This Row],[L1 Capability Map]]="Manual Entry Req","Manual Entry Req",IF(MAD_PS2[[#This Row],[L1 Capability Map]]=MAD_PS1[[#This Row],[L1 Capability Map]],"Regional File",IF(MAD_PS2[[#This Row],[L1 Capability Map]]=_xlfn.XLOOKUP($A871,Odyssey_data!$A$2:$A$507,Odyssey_data!M$2:M$507),"Odyssey File","Please check cell")))</f>
        <v>Manual Entry Req</v>
      </c>
      <c r="N871" s="82" t="str">
        <f>IF(MAD_PS2[[#This Row],[L2 Capability]]="Manual Entry Req","Manual Entry Req",IF(MAD_PS2[[#This Row],[L2 Capability]]=MAD_PS1[[#This Row],[L2 Capability]],"Regional File",IF(MAD_PS2[[#This Row],[L2 Capability]]=_xlfn.XLOOKUP($A871,Odyssey_data!$A$2:$A$507,Odyssey_data!N$2:N$507),"Odyssey File","Please check cell")))</f>
        <v>Manual Entry Req</v>
      </c>
      <c r="O871" s="82" t="str">
        <f>IF(MAD_PS2[[#This Row],[L3 Capability]]="Manual Entry Req","Manual Entry Req",IF(MAD_PS2[[#This Row],[L3 Capability]]=MAD_PS1[[#This Row],[L3 Capability]],"Regional File",IF(MAD_PS2[[#This Row],[L3 Capability]]=_xlfn.XLOOKUP($A871,Odyssey_data!$A$2:$A$507,Odyssey_data!O$2:O$507),"Odyssey File","Please check cell")))</f>
        <v>Manual Entry Req</v>
      </c>
      <c r="P871" s="82" t="str">
        <f>IF(MAD_PS2[[#This Row],[L4 Capability]]="Manual Entry Req","Manual Entry Req",IF(MAD_PS2[[#This Row],[L4 Capability]]=MAD_PS1[[#This Row],[L4 Capability]],"Regional File",IF(MAD_PS2[[#This Row],[L4 Capability]]=_xlfn.XLOOKUP($A871,Odyssey_data!$A$2:$A$507,Odyssey_data!P$2:P$507),"Odyssey File","Please check cell")))</f>
        <v>Manual Entry Req</v>
      </c>
      <c r="Q871" s="82" t="str">
        <f>IF(MAD_PS2[[#This Row],[Remarks()]]="Manual Entry Req","Manual Entry Req",IF(MAD_PS2[[#This Row],[Remarks()]]=MAD_PS1[[#This Row],[Remarks()]],"Regional File",IF(MAD_PS2[[#This Row],[Remarks()]]=_xlfn.XLOOKUP($A871,Odyssey_data!$A$2:$A$507,Odyssey_data!Q$2:Q$507),"Odyssey File","Please check cell")))</f>
        <v>Manual Entry Req</v>
      </c>
      <c r="R8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1,Odyssey_data!$A$2:$A$507,Odyssey_data!R$2:R$507),"Odyssey File","Please check cell")))</f>
        <v>Manual Entry Req</v>
      </c>
      <c r="S8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1,Odyssey_data!$A$2:$A$507,Odyssey_data!S$2:S$507),"Odyssey File","Please check cell")))</f>
        <v>Manual Entry Req</v>
      </c>
      <c r="T8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1,Odyssey_data!$A$2:$A$507,Odyssey_data!T$2:T$507),"Odyssey File","Please check cell")))</f>
        <v>Manual Entry Req</v>
      </c>
      <c r="U8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1,Odyssey_data!$A$2:$A$507,Odyssey_data!U$2:U$507),"Odyssey File","Please check cell")))</f>
        <v>Manual Entry Req</v>
      </c>
      <c r="V8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1,Odyssey_data!$A$2:$A$507,Odyssey_data!V$2:V$507),"Odyssey File","Please check cell")))</f>
        <v>Manual Entry Req</v>
      </c>
      <c r="W8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1,Odyssey_data!$A$2:$A$507,Odyssey_data!W$2:W$507),"Odyssey File","Please check cell")))</f>
        <v>Manual Entry Req</v>
      </c>
      <c r="X8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1,Odyssey_data!$A$2:$A$507,Odyssey_data!X$2:X$507),"Odyssey File","Please check cell")))</f>
        <v>Manual Entry Req</v>
      </c>
      <c r="Y8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1,Odyssey_data!$A$2:$A$507,Odyssey_data!Y$2:Y$507),"Odyssey File","Please check cell")))</f>
        <v>Manual Entry Req</v>
      </c>
      <c r="Z8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1,Odyssey_data!$A$2:$A$507,Odyssey_data!Z$2:Z$507),"Odyssey File","Please check cell")))</f>
        <v>Manual Entry Req</v>
      </c>
      <c r="AA8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1,Odyssey_data!$A$2:$A$507,Odyssey_data!AA$2:AA$507),"Odyssey File","Please check cell")))</f>
        <v>Manual Entry Req</v>
      </c>
      <c r="AB8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1,Odyssey_data!$A$2:$A$507,Odyssey_data!AB$2:AB$507),"Odyssey File","Please check cell")))</f>
        <v>Manual Entry Req</v>
      </c>
      <c r="AC8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1,Odyssey_data!$A$2:$A$507,Odyssey_data!AC$2:AC$507),"Odyssey File","Please check cell")))</f>
        <v>Manual Entry Req</v>
      </c>
      <c r="AD871" s="82" t="str">
        <f>IF(MAD_PS2[[#This Row],[AC2 : Licence Cost]]="Manual Entry Req","Manual Entry Req",IF(MAD_PS2[[#This Row],[AC2 : Licence Cost]]=MAD_PS1[[#This Row],[AC2 : Licence Cost]],"Regional File",IF(MAD_PS2[[#This Row],[AC2 : Licence Cost]]=_xlfn.XLOOKUP($A871,Odyssey_data!$A$2:$A$507,Odyssey_data!AD$2:AD$507),"Odyssey File","Please check cell")))</f>
        <v>Manual Entry Req</v>
      </c>
      <c r="AE8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1,Odyssey_data!$A$2:$A$507,Odyssey_data!AE$2:AE$507),"Odyssey File","Please check cell")))</f>
        <v>Manual Entry Req</v>
      </c>
      <c r="AF8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1,Odyssey_data!$A$2:$A$507,Odyssey_data!AF$2:AF$507),"Odyssey File","Please check cell")))</f>
        <v>Manual Entry Req</v>
      </c>
      <c r="AG8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1,Odyssey_data!$A$2:$A$507,Odyssey_data!AG$2:AG$507),"Odyssey File","Please check cell")))</f>
        <v>Manual Entry Req</v>
      </c>
      <c r="AH8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1,Odyssey_data!$A$2:$A$507,Odyssey_data!AH$2:AH$507),"Odyssey File","Please check cell")))</f>
        <v>Manual Entry Req</v>
      </c>
      <c r="AI8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1,Odyssey_data!$A$2:$A$507,Odyssey_data!AI$2:AI$507),"Odyssey File","Please check cell")))</f>
        <v>Manual Entry Req</v>
      </c>
      <c r="AJ871" s="82" t="str">
        <f>MAD_PS2[[#This Row],[Which Part? (Part 1 or Part 2)]]</f>
        <v>Part 2</v>
      </c>
    </row>
    <row r="872" spans="1:36" x14ac:dyDescent="0.25">
      <c r="A872" s="82" t="str">
        <f>MAD_PS2[[#This Row],[Source ID]]</f>
        <v>CLS.18</v>
      </c>
      <c r="B872" s="74" t="str">
        <f>MAD_PS2[[#This Row],[M1 : Name of All Applications]]</f>
        <v>Proofpoint Email Protection</v>
      </c>
      <c r="C872" s="82" t="str">
        <f>IF(MAD_PS2[[#This Row],[Region]]="Manual Entry Req","Manual Entry Req",IF(MAD_PS2[[#This Row],[Region]]=MAD_PS1[[#This Row],[Region]],"Regional File",IF(MAD_PS2[[#This Row],[Region]]=_xlfn.XLOOKUP($A872,Odyssey_data!$A$2:$A$507,Odyssey_data!C$2:C$507),"Odyssey File","Please check cell")))</f>
        <v>Regional File</v>
      </c>
      <c r="D8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2,Odyssey_data!$A$2:$A$507,Odyssey_data!D$2:D$507),"Odyssey File","Please check cell")))</f>
        <v>Regional File</v>
      </c>
      <c r="E8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2,Odyssey_data!$A$2:$A$507,Odyssey_data!E$2:E$507),"Odyssey File","Please check cell")))</f>
        <v>Regional File</v>
      </c>
      <c r="F8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2,Odyssey_data!$A$2:$A$507,Odyssey_data!F$2:F$507),"Odyssey File","Please check cell")))</f>
        <v>Regional File</v>
      </c>
      <c r="G8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2,Odyssey_data!$A$2:$A$507,Odyssey_data!G$2:G$507),"Odyssey File","Please check cell")))</f>
        <v>Regional File</v>
      </c>
      <c r="H8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2,Odyssey_data!$A$2:$A$507,Odyssey_data!H$2:H$507),"Odyssey File","Please check cell")))</f>
        <v>Regional File</v>
      </c>
      <c r="I8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2,Odyssey_data!$A$2:$A$507,Odyssey_data!I$2:I$507),"Odyssey File","Please check cell")))</f>
        <v>Regional File</v>
      </c>
      <c r="J8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2,Odyssey_data!$A$2:$A$507,Odyssey_data!J$2:J$507),"Odyssey File","Please check cell")))</f>
        <v>Regional File</v>
      </c>
      <c r="K8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2,Odyssey_data!$A$2:$A$507,Odyssey_data!K$2:K$507),"Odyssey File","Please check cell")))</f>
        <v>Regional File</v>
      </c>
      <c r="L8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2,Odyssey_data!$A$2:$A$507,Odyssey_data!L$2:L$507),"Odyssey File","Please check cell")))</f>
        <v>Regional File</v>
      </c>
      <c r="M872" s="82" t="str">
        <f>IF(MAD_PS2[[#This Row],[L1 Capability Map]]="Manual Entry Req","Manual Entry Req",IF(MAD_PS2[[#This Row],[L1 Capability Map]]=MAD_PS1[[#This Row],[L1 Capability Map]],"Regional File",IF(MAD_PS2[[#This Row],[L1 Capability Map]]=_xlfn.XLOOKUP($A872,Odyssey_data!$A$2:$A$507,Odyssey_data!M$2:M$507),"Odyssey File","Please check cell")))</f>
        <v>Regional File</v>
      </c>
      <c r="N872" s="82" t="str">
        <f>IF(MAD_PS2[[#This Row],[L2 Capability]]="Manual Entry Req","Manual Entry Req",IF(MAD_PS2[[#This Row],[L2 Capability]]=MAD_PS1[[#This Row],[L2 Capability]],"Regional File",IF(MAD_PS2[[#This Row],[L2 Capability]]=_xlfn.XLOOKUP($A872,Odyssey_data!$A$2:$A$507,Odyssey_data!N$2:N$507),"Odyssey File","Please check cell")))</f>
        <v>Regional File</v>
      </c>
      <c r="O872" s="82" t="str">
        <f>IF(MAD_PS2[[#This Row],[L3 Capability]]="Manual Entry Req","Manual Entry Req",IF(MAD_PS2[[#This Row],[L3 Capability]]=MAD_PS1[[#This Row],[L3 Capability]],"Regional File",IF(MAD_PS2[[#This Row],[L3 Capability]]=_xlfn.XLOOKUP($A872,Odyssey_data!$A$2:$A$507,Odyssey_data!O$2:O$507),"Odyssey File","Please check cell")))</f>
        <v>Manual Entry Req</v>
      </c>
      <c r="P872" s="82" t="str">
        <f>IF(MAD_PS2[[#This Row],[L4 Capability]]="Manual Entry Req","Manual Entry Req",IF(MAD_PS2[[#This Row],[L4 Capability]]=MAD_PS1[[#This Row],[L4 Capability]],"Regional File",IF(MAD_PS2[[#This Row],[L4 Capability]]=_xlfn.XLOOKUP($A872,Odyssey_data!$A$2:$A$507,Odyssey_data!P$2:P$507),"Odyssey File","Please check cell")))</f>
        <v>Manual Entry Req</v>
      </c>
      <c r="Q872" s="82" t="str">
        <f>IF(MAD_PS2[[#This Row],[Remarks()]]="Manual Entry Req","Manual Entry Req",IF(MAD_PS2[[#This Row],[Remarks()]]=MAD_PS1[[#This Row],[Remarks()]],"Regional File",IF(MAD_PS2[[#This Row],[Remarks()]]=_xlfn.XLOOKUP($A872,Odyssey_data!$A$2:$A$507,Odyssey_data!Q$2:Q$507),"Odyssey File","Please check cell")))</f>
        <v>Regional File</v>
      </c>
      <c r="R8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2,Odyssey_data!$A$2:$A$507,Odyssey_data!R$2:R$507),"Odyssey File","Please check cell")))</f>
        <v>Regional File</v>
      </c>
      <c r="S8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2,Odyssey_data!$A$2:$A$507,Odyssey_data!S$2:S$507),"Odyssey File","Please check cell")))</f>
        <v>Regional File</v>
      </c>
      <c r="T8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2,Odyssey_data!$A$2:$A$507,Odyssey_data!T$2:T$507),"Odyssey File","Please check cell")))</f>
        <v>Regional File</v>
      </c>
      <c r="U8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2,Odyssey_data!$A$2:$A$507,Odyssey_data!U$2:U$507),"Odyssey File","Please check cell")))</f>
        <v>Regional File</v>
      </c>
      <c r="V8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2,Odyssey_data!$A$2:$A$507,Odyssey_data!V$2:V$507),"Odyssey File","Please check cell")))</f>
        <v>Regional File</v>
      </c>
      <c r="W8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2,Odyssey_data!$A$2:$A$507,Odyssey_data!W$2:W$507),"Odyssey File","Please check cell")))</f>
        <v>Manual Entry Req</v>
      </c>
      <c r="X8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2,Odyssey_data!$A$2:$A$507,Odyssey_data!X$2:X$507),"Odyssey File","Please check cell")))</f>
        <v>Manual Entry Req</v>
      </c>
      <c r="Y8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2,Odyssey_data!$A$2:$A$507,Odyssey_data!Y$2:Y$507),"Odyssey File","Please check cell")))</f>
        <v>Regional File</v>
      </c>
      <c r="Z8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2,Odyssey_data!$A$2:$A$507,Odyssey_data!Z$2:Z$507),"Odyssey File","Please check cell")))</f>
        <v>Regional File</v>
      </c>
      <c r="AA8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2,Odyssey_data!$A$2:$A$507,Odyssey_data!AA$2:AA$507),"Odyssey File","Please check cell")))</f>
        <v>Regional File</v>
      </c>
      <c r="AB8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2,Odyssey_data!$A$2:$A$507,Odyssey_data!AB$2:AB$507),"Odyssey File","Please check cell")))</f>
        <v>Regional File</v>
      </c>
      <c r="AC8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2,Odyssey_data!$A$2:$A$507,Odyssey_data!AC$2:AC$507),"Odyssey File","Please check cell")))</f>
        <v>Manual Entry Req</v>
      </c>
      <c r="AD872" s="82" t="str">
        <f>IF(MAD_PS2[[#This Row],[AC2 : Licence Cost]]="Manual Entry Req","Manual Entry Req",IF(MAD_PS2[[#This Row],[AC2 : Licence Cost]]=MAD_PS1[[#This Row],[AC2 : Licence Cost]],"Regional File",IF(MAD_PS2[[#This Row],[AC2 : Licence Cost]]=_xlfn.XLOOKUP($A872,Odyssey_data!$A$2:$A$507,Odyssey_data!AD$2:AD$507),"Odyssey File","Please check cell")))</f>
        <v>Manual Entry Req</v>
      </c>
      <c r="AE8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2,Odyssey_data!$A$2:$A$507,Odyssey_data!AE$2:AE$507),"Odyssey File","Please check cell")))</f>
        <v>Manual Entry Req</v>
      </c>
      <c r="AF8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2,Odyssey_data!$A$2:$A$507,Odyssey_data!AF$2:AF$507),"Odyssey File","Please check cell")))</f>
        <v>Manual Entry Req</v>
      </c>
      <c r="AG8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2,Odyssey_data!$A$2:$A$507,Odyssey_data!AG$2:AG$507),"Odyssey File","Please check cell")))</f>
        <v>Manual Entry Req</v>
      </c>
      <c r="AH8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2,Odyssey_data!$A$2:$A$507,Odyssey_data!AH$2:AH$507),"Odyssey File","Please check cell")))</f>
        <v>Manual Entry Req</v>
      </c>
      <c r="AI8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2,Odyssey_data!$A$2:$A$507,Odyssey_data!AI$2:AI$507),"Odyssey File","Please check cell")))</f>
        <v>Manual Entry Req</v>
      </c>
      <c r="AJ872" s="82" t="str">
        <f>MAD_PS2[[#This Row],[Which Part? (Part 1 or Part 2)]]</f>
        <v>Part 2</v>
      </c>
    </row>
    <row r="873" spans="1:36" x14ac:dyDescent="0.25">
      <c r="A873" s="82" t="str">
        <f>MAD_PS2[[#This Row],[Source ID]]</f>
        <v>CLS.181</v>
      </c>
      <c r="B873" s="74" t="str">
        <f>MAD_PS2[[#This Row],[M1 : Name of All Applications]]</f>
        <v>IFS 9 UPD8</v>
      </c>
      <c r="C873" s="82" t="str">
        <f>IF(MAD_PS2[[#This Row],[Region]]="Manual Entry Req","Manual Entry Req",IF(MAD_PS2[[#This Row],[Region]]=MAD_PS1[[#This Row],[Region]],"Regional File",IF(MAD_PS2[[#This Row],[Region]]=_xlfn.XLOOKUP($A873,Odyssey_data!$A$2:$A$507,Odyssey_data!C$2:C$507),"Odyssey File","Please check cell")))</f>
        <v>Regional File</v>
      </c>
      <c r="D8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3,Odyssey_data!$A$2:$A$507,Odyssey_data!D$2:D$507),"Odyssey File","Please check cell")))</f>
        <v>Regional File</v>
      </c>
      <c r="E8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3,Odyssey_data!$A$2:$A$507,Odyssey_data!E$2:E$507),"Odyssey File","Please check cell")))</f>
        <v>Regional File</v>
      </c>
      <c r="F8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3,Odyssey_data!$A$2:$A$507,Odyssey_data!F$2:F$507),"Odyssey File","Please check cell")))</f>
        <v>Regional File</v>
      </c>
      <c r="G8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3,Odyssey_data!$A$2:$A$507,Odyssey_data!G$2:G$507),"Odyssey File","Please check cell")))</f>
        <v>Regional File</v>
      </c>
      <c r="H8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3,Odyssey_data!$A$2:$A$507,Odyssey_data!H$2:H$507),"Odyssey File","Please check cell")))</f>
        <v>Regional File</v>
      </c>
      <c r="I8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3,Odyssey_data!$A$2:$A$507,Odyssey_data!I$2:I$507),"Odyssey File","Please check cell")))</f>
        <v>Regional File</v>
      </c>
      <c r="J8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3,Odyssey_data!$A$2:$A$507,Odyssey_data!J$2:J$507),"Odyssey File","Please check cell")))</f>
        <v>Regional File</v>
      </c>
      <c r="K8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3,Odyssey_data!$A$2:$A$507,Odyssey_data!K$2:K$507),"Odyssey File","Please check cell")))</f>
        <v>Manual Entry Req</v>
      </c>
      <c r="L8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3,Odyssey_data!$A$2:$A$507,Odyssey_data!L$2:L$507),"Odyssey File","Please check cell")))</f>
        <v>Regional File</v>
      </c>
      <c r="M873" s="82" t="str">
        <f>IF(MAD_PS2[[#This Row],[L1 Capability Map]]="Manual Entry Req","Manual Entry Req",IF(MAD_PS2[[#This Row],[L1 Capability Map]]=MAD_PS1[[#This Row],[L1 Capability Map]],"Regional File",IF(MAD_PS2[[#This Row],[L1 Capability Map]]=_xlfn.XLOOKUP($A873,Odyssey_data!$A$2:$A$507,Odyssey_data!M$2:M$507),"Odyssey File","Please check cell")))</f>
        <v>Regional File</v>
      </c>
      <c r="N873" s="82" t="str">
        <f>IF(MAD_PS2[[#This Row],[L2 Capability]]="Manual Entry Req","Manual Entry Req",IF(MAD_PS2[[#This Row],[L2 Capability]]=MAD_PS1[[#This Row],[L2 Capability]],"Regional File",IF(MAD_PS2[[#This Row],[L2 Capability]]=_xlfn.XLOOKUP($A873,Odyssey_data!$A$2:$A$507,Odyssey_data!N$2:N$507),"Odyssey File","Please check cell")))</f>
        <v>Regional File</v>
      </c>
      <c r="O873" s="82" t="str">
        <f>IF(MAD_PS2[[#This Row],[L3 Capability]]="Manual Entry Req","Manual Entry Req",IF(MAD_PS2[[#This Row],[L3 Capability]]=MAD_PS1[[#This Row],[L3 Capability]],"Regional File",IF(MAD_PS2[[#This Row],[L3 Capability]]=_xlfn.XLOOKUP($A873,Odyssey_data!$A$2:$A$507,Odyssey_data!O$2:O$507),"Odyssey File","Please check cell")))</f>
        <v>Manual Entry Req</v>
      </c>
      <c r="P873" s="82" t="str">
        <f>IF(MAD_PS2[[#This Row],[L4 Capability]]="Manual Entry Req","Manual Entry Req",IF(MAD_PS2[[#This Row],[L4 Capability]]=MAD_PS1[[#This Row],[L4 Capability]],"Regional File",IF(MAD_PS2[[#This Row],[L4 Capability]]=_xlfn.XLOOKUP($A873,Odyssey_data!$A$2:$A$507,Odyssey_data!P$2:P$507),"Odyssey File","Please check cell")))</f>
        <v>Manual Entry Req</v>
      </c>
      <c r="Q873" s="82" t="str">
        <f>IF(MAD_PS2[[#This Row],[Remarks()]]="Manual Entry Req","Manual Entry Req",IF(MAD_PS2[[#This Row],[Remarks()]]=MAD_PS1[[#This Row],[Remarks()]],"Regional File",IF(MAD_PS2[[#This Row],[Remarks()]]=_xlfn.XLOOKUP($A873,Odyssey_data!$A$2:$A$507,Odyssey_data!Q$2:Q$507),"Odyssey File","Please check cell")))</f>
        <v>Manual Entry Req</v>
      </c>
      <c r="R8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3,Odyssey_data!$A$2:$A$507,Odyssey_data!R$2:R$507),"Odyssey File","Please check cell")))</f>
        <v>Regional File</v>
      </c>
      <c r="S8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3,Odyssey_data!$A$2:$A$507,Odyssey_data!S$2:S$507),"Odyssey File","Please check cell")))</f>
        <v>Manual Entry Req</v>
      </c>
      <c r="T8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3,Odyssey_data!$A$2:$A$507,Odyssey_data!T$2:T$507),"Odyssey File","Please check cell")))</f>
        <v>Regional File</v>
      </c>
      <c r="U8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3,Odyssey_data!$A$2:$A$507,Odyssey_data!U$2:U$507),"Odyssey File","Please check cell")))</f>
        <v>Regional File</v>
      </c>
      <c r="V8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3,Odyssey_data!$A$2:$A$507,Odyssey_data!V$2:V$507),"Odyssey File","Please check cell")))</f>
        <v>Manual Entry Req</v>
      </c>
      <c r="W8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3,Odyssey_data!$A$2:$A$507,Odyssey_data!W$2:W$507),"Odyssey File","Please check cell")))</f>
        <v>Manual Entry Req</v>
      </c>
      <c r="X8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3,Odyssey_data!$A$2:$A$507,Odyssey_data!X$2:X$507),"Odyssey File","Please check cell")))</f>
        <v>Manual Entry Req</v>
      </c>
      <c r="Y8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3,Odyssey_data!$A$2:$A$507,Odyssey_data!Y$2:Y$507),"Odyssey File","Please check cell")))</f>
        <v>Manual Entry Req</v>
      </c>
      <c r="Z8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3,Odyssey_data!$A$2:$A$507,Odyssey_data!Z$2:Z$507),"Odyssey File","Please check cell")))</f>
        <v>Manual Entry Req</v>
      </c>
      <c r="AA8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3,Odyssey_data!$A$2:$A$507,Odyssey_data!AA$2:AA$507),"Odyssey File","Please check cell")))</f>
        <v>Manual Entry Req</v>
      </c>
      <c r="AB8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3,Odyssey_data!$A$2:$A$507,Odyssey_data!AB$2:AB$507),"Odyssey File","Please check cell")))</f>
        <v>Regional File</v>
      </c>
      <c r="AC8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3,Odyssey_data!$A$2:$A$507,Odyssey_data!AC$2:AC$507),"Odyssey File","Please check cell")))</f>
        <v>Manual Entry Req</v>
      </c>
      <c r="AD873" s="82" t="str">
        <f>IF(MAD_PS2[[#This Row],[AC2 : Licence Cost]]="Manual Entry Req","Manual Entry Req",IF(MAD_PS2[[#This Row],[AC2 : Licence Cost]]=MAD_PS1[[#This Row],[AC2 : Licence Cost]],"Regional File",IF(MAD_PS2[[#This Row],[AC2 : Licence Cost]]=_xlfn.XLOOKUP($A873,Odyssey_data!$A$2:$A$507,Odyssey_data!AD$2:AD$507),"Odyssey File","Please check cell")))</f>
        <v>Manual Entry Req</v>
      </c>
      <c r="AE8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3,Odyssey_data!$A$2:$A$507,Odyssey_data!AE$2:AE$507),"Odyssey File","Please check cell")))</f>
        <v>Manual Entry Req</v>
      </c>
      <c r="AF8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3,Odyssey_data!$A$2:$A$507,Odyssey_data!AF$2:AF$507),"Odyssey File","Please check cell")))</f>
        <v>Manual Entry Req</v>
      </c>
      <c r="AG8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3,Odyssey_data!$A$2:$A$507,Odyssey_data!AG$2:AG$507),"Odyssey File","Please check cell")))</f>
        <v>Manual Entry Req</v>
      </c>
      <c r="AH8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3,Odyssey_data!$A$2:$A$507,Odyssey_data!AH$2:AH$507),"Odyssey File","Please check cell")))</f>
        <v>Manual Entry Req</v>
      </c>
      <c r="AI8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3,Odyssey_data!$A$2:$A$507,Odyssey_data!AI$2:AI$507),"Odyssey File","Please check cell")))</f>
        <v>Manual Entry Req</v>
      </c>
      <c r="AJ873" s="82" t="str">
        <f>MAD_PS2[[#This Row],[Which Part? (Part 1 or Part 2)]]</f>
        <v>Part 2</v>
      </c>
    </row>
    <row r="874" spans="1:36" x14ac:dyDescent="0.25">
      <c r="A874" s="82" t="str">
        <f>MAD_PS2[[#This Row],[Source ID]]</f>
        <v>CLS.183</v>
      </c>
      <c r="B874" s="74" t="str">
        <f>MAD_PS2[[#This Row],[M1 : Name of All Applications]]</f>
        <v>OneTrust</v>
      </c>
      <c r="C874" s="82" t="str">
        <f>IF(MAD_PS2[[#This Row],[Region]]="Manual Entry Req","Manual Entry Req",IF(MAD_PS2[[#This Row],[Region]]=MAD_PS1[[#This Row],[Region]],"Regional File",IF(MAD_PS2[[#This Row],[Region]]=_xlfn.XLOOKUP($A874,Odyssey_data!$A$2:$A$507,Odyssey_data!C$2:C$507),"Odyssey File","Please check cell")))</f>
        <v>Regional File</v>
      </c>
      <c r="D8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4,Odyssey_data!$A$2:$A$507,Odyssey_data!D$2:D$507),"Odyssey File","Please check cell")))</f>
        <v>Regional File</v>
      </c>
      <c r="E8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4,Odyssey_data!$A$2:$A$507,Odyssey_data!E$2:E$507),"Odyssey File","Please check cell")))</f>
        <v>Manual Entry Req</v>
      </c>
      <c r="F8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4,Odyssey_data!$A$2:$A$507,Odyssey_data!F$2:F$507),"Odyssey File","Please check cell")))</f>
        <v>Manual Entry Req</v>
      </c>
      <c r="G8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4,Odyssey_data!$A$2:$A$507,Odyssey_data!G$2:G$507),"Odyssey File","Please check cell")))</f>
        <v>Manual Entry Req</v>
      </c>
      <c r="H8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4,Odyssey_data!$A$2:$A$507,Odyssey_data!H$2:H$507),"Odyssey File","Please check cell")))</f>
        <v>Manual Entry Req</v>
      </c>
      <c r="I8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4,Odyssey_data!$A$2:$A$507,Odyssey_data!I$2:I$507),"Odyssey File","Please check cell")))</f>
        <v>Manual Entry Req</v>
      </c>
      <c r="J8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4,Odyssey_data!$A$2:$A$507,Odyssey_data!J$2:J$507),"Odyssey File","Please check cell")))</f>
        <v>Manual Entry Req</v>
      </c>
      <c r="K8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4,Odyssey_data!$A$2:$A$507,Odyssey_data!K$2:K$507),"Odyssey File","Please check cell")))</f>
        <v>Manual Entry Req</v>
      </c>
      <c r="L8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4,Odyssey_data!$A$2:$A$507,Odyssey_data!L$2:L$507),"Odyssey File","Please check cell")))</f>
        <v>Regional File</v>
      </c>
      <c r="M874" s="82" t="str">
        <f>IF(MAD_PS2[[#This Row],[L1 Capability Map]]="Manual Entry Req","Manual Entry Req",IF(MAD_PS2[[#This Row],[L1 Capability Map]]=MAD_PS1[[#This Row],[L1 Capability Map]],"Regional File",IF(MAD_PS2[[#This Row],[L1 Capability Map]]=_xlfn.XLOOKUP($A874,Odyssey_data!$A$2:$A$507,Odyssey_data!M$2:M$507),"Odyssey File","Please check cell")))</f>
        <v>Manual Entry Req</v>
      </c>
      <c r="N874" s="82" t="str">
        <f>IF(MAD_PS2[[#This Row],[L2 Capability]]="Manual Entry Req","Manual Entry Req",IF(MAD_PS2[[#This Row],[L2 Capability]]=MAD_PS1[[#This Row],[L2 Capability]],"Regional File",IF(MAD_PS2[[#This Row],[L2 Capability]]=_xlfn.XLOOKUP($A874,Odyssey_data!$A$2:$A$507,Odyssey_data!N$2:N$507),"Odyssey File","Please check cell")))</f>
        <v>Manual Entry Req</v>
      </c>
      <c r="O874" s="82" t="str">
        <f>IF(MAD_PS2[[#This Row],[L3 Capability]]="Manual Entry Req","Manual Entry Req",IF(MAD_PS2[[#This Row],[L3 Capability]]=MAD_PS1[[#This Row],[L3 Capability]],"Regional File",IF(MAD_PS2[[#This Row],[L3 Capability]]=_xlfn.XLOOKUP($A874,Odyssey_data!$A$2:$A$507,Odyssey_data!O$2:O$507),"Odyssey File","Please check cell")))</f>
        <v>Manual Entry Req</v>
      </c>
      <c r="P874" s="82" t="str">
        <f>IF(MAD_PS2[[#This Row],[L4 Capability]]="Manual Entry Req","Manual Entry Req",IF(MAD_PS2[[#This Row],[L4 Capability]]=MAD_PS1[[#This Row],[L4 Capability]],"Regional File",IF(MAD_PS2[[#This Row],[L4 Capability]]=_xlfn.XLOOKUP($A874,Odyssey_data!$A$2:$A$507,Odyssey_data!P$2:P$507),"Odyssey File","Please check cell")))</f>
        <v>Manual Entry Req</v>
      </c>
      <c r="Q874" s="82" t="str">
        <f>IF(MAD_PS2[[#This Row],[Remarks()]]="Manual Entry Req","Manual Entry Req",IF(MAD_PS2[[#This Row],[Remarks()]]=MAD_PS1[[#This Row],[Remarks()]],"Regional File",IF(MAD_PS2[[#This Row],[Remarks()]]=_xlfn.XLOOKUP($A874,Odyssey_data!$A$2:$A$507,Odyssey_data!Q$2:Q$507),"Odyssey File","Please check cell")))</f>
        <v>Manual Entry Req</v>
      </c>
      <c r="R8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4,Odyssey_data!$A$2:$A$507,Odyssey_data!R$2:R$507),"Odyssey File","Please check cell")))</f>
        <v>Manual Entry Req</v>
      </c>
      <c r="S8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4,Odyssey_data!$A$2:$A$507,Odyssey_data!S$2:S$507),"Odyssey File","Please check cell")))</f>
        <v>Manual Entry Req</v>
      </c>
      <c r="T8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4,Odyssey_data!$A$2:$A$507,Odyssey_data!T$2:T$507),"Odyssey File","Please check cell")))</f>
        <v>Manual Entry Req</v>
      </c>
      <c r="U8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4,Odyssey_data!$A$2:$A$507,Odyssey_data!U$2:U$507),"Odyssey File","Please check cell")))</f>
        <v>Manual Entry Req</v>
      </c>
      <c r="V8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4,Odyssey_data!$A$2:$A$507,Odyssey_data!V$2:V$507),"Odyssey File","Please check cell")))</f>
        <v>Manual Entry Req</v>
      </c>
      <c r="W8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4,Odyssey_data!$A$2:$A$507,Odyssey_data!W$2:W$507),"Odyssey File","Please check cell")))</f>
        <v>Manual Entry Req</v>
      </c>
      <c r="X8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4,Odyssey_data!$A$2:$A$507,Odyssey_data!X$2:X$507),"Odyssey File","Please check cell")))</f>
        <v>Manual Entry Req</v>
      </c>
      <c r="Y8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4,Odyssey_data!$A$2:$A$507,Odyssey_data!Y$2:Y$507),"Odyssey File","Please check cell")))</f>
        <v>Manual Entry Req</v>
      </c>
      <c r="Z8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4,Odyssey_data!$A$2:$A$507,Odyssey_data!Z$2:Z$507),"Odyssey File","Please check cell")))</f>
        <v>Manual Entry Req</v>
      </c>
      <c r="AA8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4,Odyssey_data!$A$2:$A$507,Odyssey_data!AA$2:AA$507),"Odyssey File","Please check cell")))</f>
        <v>Manual Entry Req</v>
      </c>
      <c r="AB8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4,Odyssey_data!$A$2:$A$507,Odyssey_data!AB$2:AB$507),"Odyssey File","Please check cell")))</f>
        <v>Manual Entry Req</v>
      </c>
      <c r="AC8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4,Odyssey_data!$A$2:$A$507,Odyssey_data!AC$2:AC$507),"Odyssey File","Please check cell")))</f>
        <v>Manual Entry Req</v>
      </c>
      <c r="AD874" s="82" t="str">
        <f>IF(MAD_PS2[[#This Row],[AC2 : Licence Cost]]="Manual Entry Req","Manual Entry Req",IF(MAD_PS2[[#This Row],[AC2 : Licence Cost]]=MAD_PS1[[#This Row],[AC2 : Licence Cost]],"Regional File",IF(MAD_PS2[[#This Row],[AC2 : Licence Cost]]=_xlfn.XLOOKUP($A874,Odyssey_data!$A$2:$A$507,Odyssey_data!AD$2:AD$507),"Odyssey File","Please check cell")))</f>
        <v>Manual Entry Req</v>
      </c>
      <c r="AE8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4,Odyssey_data!$A$2:$A$507,Odyssey_data!AE$2:AE$507),"Odyssey File","Please check cell")))</f>
        <v>Manual Entry Req</v>
      </c>
      <c r="AF8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4,Odyssey_data!$A$2:$A$507,Odyssey_data!AF$2:AF$507),"Odyssey File","Please check cell")))</f>
        <v>Manual Entry Req</v>
      </c>
      <c r="AG8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4,Odyssey_data!$A$2:$A$507,Odyssey_data!AG$2:AG$507),"Odyssey File","Please check cell")))</f>
        <v>Manual Entry Req</v>
      </c>
      <c r="AH8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4,Odyssey_data!$A$2:$A$507,Odyssey_data!AH$2:AH$507),"Odyssey File","Please check cell")))</f>
        <v>Manual Entry Req</v>
      </c>
      <c r="AI8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4,Odyssey_data!$A$2:$A$507,Odyssey_data!AI$2:AI$507),"Odyssey File","Please check cell")))</f>
        <v>Manual Entry Req</v>
      </c>
      <c r="AJ874" s="82" t="str">
        <f>MAD_PS2[[#This Row],[Which Part? (Part 1 or Part 2)]]</f>
        <v>Part 2</v>
      </c>
    </row>
    <row r="875" spans="1:36" x14ac:dyDescent="0.25">
      <c r="A875" s="82" t="str">
        <f>MAD_PS2[[#This Row],[Source ID]]</f>
        <v>CLS.184</v>
      </c>
      <c r="B875" s="74" t="str">
        <f>MAD_PS2[[#This Row],[M1 : Name of All Applications]]</f>
        <v>Cognito Forms</v>
      </c>
      <c r="C875" s="82" t="str">
        <f>IF(MAD_PS2[[#This Row],[Region]]="Manual Entry Req","Manual Entry Req",IF(MAD_PS2[[#This Row],[Region]]=MAD_PS1[[#This Row],[Region]],"Regional File",IF(MAD_PS2[[#This Row],[Region]]=_xlfn.XLOOKUP($A875,Odyssey_data!$A$2:$A$507,Odyssey_data!C$2:C$507),"Odyssey File","Please check cell")))</f>
        <v>Regional File</v>
      </c>
      <c r="D8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5,Odyssey_data!$A$2:$A$507,Odyssey_data!D$2:D$507),"Odyssey File","Please check cell")))</f>
        <v>Regional File</v>
      </c>
      <c r="E8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5,Odyssey_data!$A$2:$A$507,Odyssey_data!E$2:E$507),"Odyssey File","Please check cell")))</f>
        <v>Manual Entry Req</v>
      </c>
      <c r="F8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5,Odyssey_data!$A$2:$A$507,Odyssey_data!F$2:F$507),"Odyssey File","Please check cell")))</f>
        <v>Manual Entry Req</v>
      </c>
      <c r="G8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5,Odyssey_data!$A$2:$A$507,Odyssey_data!G$2:G$507),"Odyssey File","Please check cell")))</f>
        <v>Manual Entry Req</v>
      </c>
      <c r="H8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5,Odyssey_data!$A$2:$A$507,Odyssey_data!H$2:H$507),"Odyssey File","Please check cell")))</f>
        <v>Manual Entry Req</v>
      </c>
      <c r="I8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5,Odyssey_data!$A$2:$A$507,Odyssey_data!I$2:I$507),"Odyssey File","Please check cell")))</f>
        <v>Manual Entry Req</v>
      </c>
      <c r="J8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5,Odyssey_data!$A$2:$A$507,Odyssey_data!J$2:J$507),"Odyssey File","Please check cell")))</f>
        <v>Manual Entry Req</v>
      </c>
      <c r="K8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5,Odyssey_data!$A$2:$A$507,Odyssey_data!K$2:K$507),"Odyssey File","Please check cell")))</f>
        <v>Manual Entry Req</v>
      </c>
      <c r="L8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5,Odyssey_data!$A$2:$A$507,Odyssey_data!L$2:L$507),"Odyssey File","Please check cell")))</f>
        <v>Regional File</v>
      </c>
      <c r="M875" s="82" t="str">
        <f>IF(MAD_PS2[[#This Row],[L1 Capability Map]]="Manual Entry Req","Manual Entry Req",IF(MAD_PS2[[#This Row],[L1 Capability Map]]=MAD_PS1[[#This Row],[L1 Capability Map]],"Regional File",IF(MAD_PS2[[#This Row],[L1 Capability Map]]=_xlfn.XLOOKUP($A875,Odyssey_data!$A$2:$A$507,Odyssey_data!M$2:M$507),"Odyssey File","Please check cell")))</f>
        <v>Manual Entry Req</v>
      </c>
      <c r="N875" s="82" t="str">
        <f>IF(MAD_PS2[[#This Row],[L2 Capability]]="Manual Entry Req","Manual Entry Req",IF(MAD_PS2[[#This Row],[L2 Capability]]=MAD_PS1[[#This Row],[L2 Capability]],"Regional File",IF(MAD_PS2[[#This Row],[L2 Capability]]=_xlfn.XLOOKUP($A875,Odyssey_data!$A$2:$A$507,Odyssey_data!N$2:N$507),"Odyssey File","Please check cell")))</f>
        <v>Manual Entry Req</v>
      </c>
      <c r="O875" s="82" t="str">
        <f>IF(MAD_PS2[[#This Row],[L3 Capability]]="Manual Entry Req","Manual Entry Req",IF(MAD_PS2[[#This Row],[L3 Capability]]=MAD_PS1[[#This Row],[L3 Capability]],"Regional File",IF(MAD_PS2[[#This Row],[L3 Capability]]=_xlfn.XLOOKUP($A875,Odyssey_data!$A$2:$A$507,Odyssey_data!O$2:O$507),"Odyssey File","Please check cell")))</f>
        <v>Manual Entry Req</v>
      </c>
      <c r="P875" s="82" t="str">
        <f>IF(MAD_PS2[[#This Row],[L4 Capability]]="Manual Entry Req","Manual Entry Req",IF(MAD_PS2[[#This Row],[L4 Capability]]=MAD_PS1[[#This Row],[L4 Capability]],"Regional File",IF(MAD_PS2[[#This Row],[L4 Capability]]=_xlfn.XLOOKUP($A875,Odyssey_data!$A$2:$A$507,Odyssey_data!P$2:P$507),"Odyssey File","Please check cell")))</f>
        <v>Manual Entry Req</v>
      </c>
      <c r="Q875" s="82" t="str">
        <f>IF(MAD_PS2[[#This Row],[Remarks()]]="Manual Entry Req","Manual Entry Req",IF(MAD_PS2[[#This Row],[Remarks()]]=MAD_PS1[[#This Row],[Remarks()]],"Regional File",IF(MAD_PS2[[#This Row],[Remarks()]]=_xlfn.XLOOKUP($A875,Odyssey_data!$A$2:$A$507,Odyssey_data!Q$2:Q$507),"Odyssey File","Please check cell")))</f>
        <v>Manual Entry Req</v>
      </c>
      <c r="R8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5,Odyssey_data!$A$2:$A$507,Odyssey_data!R$2:R$507),"Odyssey File","Please check cell")))</f>
        <v>Manual Entry Req</v>
      </c>
      <c r="S8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5,Odyssey_data!$A$2:$A$507,Odyssey_data!S$2:S$507),"Odyssey File","Please check cell")))</f>
        <v>Manual Entry Req</v>
      </c>
      <c r="T8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5,Odyssey_data!$A$2:$A$507,Odyssey_data!T$2:T$507),"Odyssey File","Please check cell")))</f>
        <v>Manual Entry Req</v>
      </c>
      <c r="U8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5,Odyssey_data!$A$2:$A$507,Odyssey_data!U$2:U$507),"Odyssey File","Please check cell")))</f>
        <v>Manual Entry Req</v>
      </c>
      <c r="V8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5,Odyssey_data!$A$2:$A$507,Odyssey_data!V$2:V$507),"Odyssey File","Please check cell")))</f>
        <v>Manual Entry Req</v>
      </c>
      <c r="W8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5,Odyssey_data!$A$2:$A$507,Odyssey_data!W$2:W$507),"Odyssey File","Please check cell")))</f>
        <v>Manual Entry Req</v>
      </c>
      <c r="X8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5,Odyssey_data!$A$2:$A$507,Odyssey_data!X$2:X$507),"Odyssey File","Please check cell")))</f>
        <v>Manual Entry Req</v>
      </c>
      <c r="Y8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5,Odyssey_data!$A$2:$A$507,Odyssey_data!Y$2:Y$507),"Odyssey File","Please check cell")))</f>
        <v>Manual Entry Req</v>
      </c>
      <c r="Z8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5,Odyssey_data!$A$2:$A$507,Odyssey_data!Z$2:Z$507),"Odyssey File","Please check cell")))</f>
        <v>Manual Entry Req</v>
      </c>
      <c r="AA8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5,Odyssey_data!$A$2:$A$507,Odyssey_data!AA$2:AA$507),"Odyssey File","Please check cell")))</f>
        <v>Manual Entry Req</v>
      </c>
      <c r="AB8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5,Odyssey_data!$A$2:$A$507,Odyssey_data!AB$2:AB$507),"Odyssey File","Please check cell")))</f>
        <v>Manual Entry Req</v>
      </c>
      <c r="AC8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5,Odyssey_data!$A$2:$A$507,Odyssey_data!AC$2:AC$507),"Odyssey File","Please check cell")))</f>
        <v>Manual Entry Req</v>
      </c>
      <c r="AD875" s="82" t="str">
        <f>IF(MAD_PS2[[#This Row],[AC2 : Licence Cost]]="Manual Entry Req","Manual Entry Req",IF(MAD_PS2[[#This Row],[AC2 : Licence Cost]]=MAD_PS1[[#This Row],[AC2 : Licence Cost]],"Regional File",IF(MAD_PS2[[#This Row],[AC2 : Licence Cost]]=_xlfn.XLOOKUP($A875,Odyssey_data!$A$2:$A$507,Odyssey_data!AD$2:AD$507),"Odyssey File","Please check cell")))</f>
        <v>Manual Entry Req</v>
      </c>
      <c r="AE8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5,Odyssey_data!$A$2:$A$507,Odyssey_data!AE$2:AE$507),"Odyssey File","Please check cell")))</f>
        <v>Manual Entry Req</v>
      </c>
      <c r="AF8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5,Odyssey_data!$A$2:$A$507,Odyssey_data!AF$2:AF$507),"Odyssey File","Please check cell")))</f>
        <v>Manual Entry Req</v>
      </c>
      <c r="AG8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5,Odyssey_data!$A$2:$A$507,Odyssey_data!AG$2:AG$507),"Odyssey File","Please check cell")))</f>
        <v>Manual Entry Req</v>
      </c>
      <c r="AH8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5,Odyssey_data!$A$2:$A$507,Odyssey_data!AH$2:AH$507),"Odyssey File","Please check cell")))</f>
        <v>Manual Entry Req</v>
      </c>
      <c r="AI8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5,Odyssey_data!$A$2:$A$507,Odyssey_data!AI$2:AI$507),"Odyssey File","Please check cell")))</f>
        <v>Manual Entry Req</v>
      </c>
      <c r="AJ875" s="82" t="str">
        <f>MAD_PS2[[#This Row],[Which Part? (Part 1 or Part 2)]]</f>
        <v>Part 2</v>
      </c>
    </row>
    <row r="876" spans="1:36" x14ac:dyDescent="0.25">
      <c r="A876" s="82" t="str">
        <f>MAD_PS2[[#This Row],[Source ID]]</f>
        <v>CLS.185</v>
      </c>
      <c r="B876" s="74" t="str">
        <f>MAD_PS2[[#This Row],[M1 : Name of All Applications]]</f>
        <v xml:space="preserve">Phantom SOAR </v>
      </c>
      <c r="C876" s="82" t="str">
        <f>IF(MAD_PS2[[#This Row],[Region]]="Manual Entry Req","Manual Entry Req",IF(MAD_PS2[[#This Row],[Region]]=MAD_PS1[[#This Row],[Region]],"Regional File",IF(MAD_PS2[[#This Row],[Region]]=_xlfn.XLOOKUP($A876,Odyssey_data!$A$2:$A$507,Odyssey_data!C$2:C$507),"Odyssey File","Please check cell")))</f>
        <v>Regional File</v>
      </c>
      <c r="D8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6,Odyssey_data!$A$2:$A$507,Odyssey_data!D$2:D$507),"Odyssey File","Please check cell")))</f>
        <v>Regional File</v>
      </c>
      <c r="E8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6,Odyssey_data!$A$2:$A$507,Odyssey_data!E$2:E$507),"Odyssey File","Please check cell")))</f>
        <v>Manual Entry Req</v>
      </c>
      <c r="F8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6,Odyssey_data!$A$2:$A$507,Odyssey_data!F$2:F$507),"Odyssey File","Please check cell")))</f>
        <v>Manual Entry Req</v>
      </c>
      <c r="G8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6,Odyssey_data!$A$2:$A$507,Odyssey_data!G$2:G$507),"Odyssey File","Please check cell")))</f>
        <v>Manual Entry Req</v>
      </c>
      <c r="H8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6,Odyssey_data!$A$2:$A$507,Odyssey_data!H$2:H$507),"Odyssey File","Please check cell")))</f>
        <v>Manual Entry Req</v>
      </c>
      <c r="I8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6,Odyssey_data!$A$2:$A$507,Odyssey_data!I$2:I$507),"Odyssey File","Please check cell")))</f>
        <v>Manual Entry Req</v>
      </c>
      <c r="J8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6,Odyssey_data!$A$2:$A$507,Odyssey_data!J$2:J$507),"Odyssey File","Please check cell")))</f>
        <v>Manual Entry Req</v>
      </c>
      <c r="K8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6,Odyssey_data!$A$2:$A$507,Odyssey_data!K$2:K$507),"Odyssey File","Please check cell")))</f>
        <v>Manual Entry Req</v>
      </c>
      <c r="L8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6,Odyssey_data!$A$2:$A$507,Odyssey_data!L$2:L$507),"Odyssey File","Please check cell")))</f>
        <v>Regional File</v>
      </c>
      <c r="M876" s="82" t="str">
        <f>IF(MAD_PS2[[#This Row],[L1 Capability Map]]="Manual Entry Req","Manual Entry Req",IF(MAD_PS2[[#This Row],[L1 Capability Map]]=MAD_PS1[[#This Row],[L1 Capability Map]],"Regional File",IF(MAD_PS2[[#This Row],[L1 Capability Map]]=_xlfn.XLOOKUP($A876,Odyssey_data!$A$2:$A$507,Odyssey_data!M$2:M$507),"Odyssey File","Please check cell")))</f>
        <v>Manual Entry Req</v>
      </c>
      <c r="N876" s="82" t="str">
        <f>IF(MAD_PS2[[#This Row],[L2 Capability]]="Manual Entry Req","Manual Entry Req",IF(MAD_PS2[[#This Row],[L2 Capability]]=MAD_PS1[[#This Row],[L2 Capability]],"Regional File",IF(MAD_PS2[[#This Row],[L2 Capability]]=_xlfn.XLOOKUP($A876,Odyssey_data!$A$2:$A$507,Odyssey_data!N$2:N$507),"Odyssey File","Please check cell")))</f>
        <v>Manual Entry Req</v>
      </c>
      <c r="O876" s="82" t="str">
        <f>IF(MAD_PS2[[#This Row],[L3 Capability]]="Manual Entry Req","Manual Entry Req",IF(MAD_PS2[[#This Row],[L3 Capability]]=MAD_PS1[[#This Row],[L3 Capability]],"Regional File",IF(MAD_PS2[[#This Row],[L3 Capability]]=_xlfn.XLOOKUP($A876,Odyssey_data!$A$2:$A$507,Odyssey_data!O$2:O$507),"Odyssey File","Please check cell")))</f>
        <v>Manual Entry Req</v>
      </c>
      <c r="P876" s="82" t="str">
        <f>IF(MAD_PS2[[#This Row],[L4 Capability]]="Manual Entry Req","Manual Entry Req",IF(MAD_PS2[[#This Row],[L4 Capability]]=MAD_PS1[[#This Row],[L4 Capability]],"Regional File",IF(MAD_PS2[[#This Row],[L4 Capability]]=_xlfn.XLOOKUP($A876,Odyssey_data!$A$2:$A$507,Odyssey_data!P$2:P$507),"Odyssey File","Please check cell")))</f>
        <v>Manual Entry Req</v>
      </c>
      <c r="Q876" s="82" t="str">
        <f>IF(MAD_PS2[[#This Row],[Remarks()]]="Manual Entry Req","Manual Entry Req",IF(MAD_PS2[[#This Row],[Remarks()]]=MAD_PS1[[#This Row],[Remarks()]],"Regional File",IF(MAD_PS2[[#This Row],[Remarks()]]=_xlfn.XLOOKUP($A876,Odyssey_data!$A$2:$A$507,Odyssey_data!Q$2:Q$507),"Odyssey File","Please check cell")))</f>
        <v>Manual Entry Req</v>
      </c>
      <c r="R8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6,Odyssey_data!$A$2:$A$507,Odyssey_data!R$2:R$507),"Odyssey File","Please check cell")))</f>
        <v>Manual Entry Req</v>
      </c>
      <c r="S8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6,Odyssey_data!$A$2:$A$507,Odyssey_data!S$2:S$507),"Odyssey File","Please check cell")))</f>
        <v>Manual Entry Req</v>
      </c>
      <c r="T8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6,Odyssey_data!$A$2:$A$507,Odyssey_data!T$2:T$507),"Odyssey File","Please check cell")))</f>
        <v>Manual Entry Req</v>
      </c>
      <c r="U8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6,Odyssey_data!$A$2:$A$507,Odyssey_data!U$2:U$507),"Odyssey File","Please check cell")))</f>
        <v>Manual Entry Req</v>
      </c>
      <c r="V8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6,Odyssey_data!$A$2:$A$507,Odyssey_data!V$2:V$507),"Odyssey File","Please check cell")))</f>
        <v>Manual Entry Req</v>
      </c>
      <c r="W8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6,Odyssey_data!$A$2:$A$507,Odyssey_data!W$2:W$507),"Odyssey File","Please check cell")))</f>
        <v>Manual Entry Req</v>
      </c>
      <c r="X8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6,Odyssey_data!$A$2:$A$507,Odyssey_data!X$2:X$507),"Odyssey File","Please check cell")))</f>
        <v>Manual Entry Req</v>
      </c>
      <c r="Y8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6,Odyssey_data!$A$2:$A$507,Odyssey_data!Y$2:Y$507),"Odyssey File","Please check cell")))</f>
        <v>Manual Entry Req</v>
      </c>
      <c r="Z8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6,Odyssey_data!$A$2:$A$507,Odyssey_data!Z$2:Z$507),"Odyssey File","Please check cell")))</f>
        <v>Manual Entry Req</v>
      </c>
      <c r="AA8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6,Odyssey_data!$A$2:$A$507,Odyssey_data!AA$2:AA$507),"Odyssey File","Please check cell")))</f>
        <v>Manual Entry Req</v>
      </c>
      <c r="AB8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6,Odyssey_data!$A$2:$A$507,Odyssey_data!AB$2:AB$507),"Odyssey File","Please check cell")))</f>
        <v>Manual Entry Req</v>
      </c>
      <c r="AC8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6,Odyssey_data!$A$2:$A$507,Odyssey_data!AC$2:AC$507),"Odyssey File","Please check cell")))</f>
        <v>Manual Entry Req</v>
      </c>
      <c r="AD876" s="82" t="str">
        <f>IF(MAD_PS2[[#This Row],[AC2 : Licence Cost]]="Manual Entry Req","Manual Entry Req",IF(MAD_PS2[[#This Row],[AC2 : Licence Cost]]=MAD_PS1[[#This Row],[AC2 : Licence Cost]],"Regional File",IF(MAD_PS2[[#This Row],[AC2 : Licence Cost]]=_xlfn.XLOOKUP($A876,Odyssey_data!$A$2:$A$507,Odyssey_data!AD$2:AD$507),"Odyssey File","Please check cell")))</f>
        <v>Manual Entry Req</v>
      </c>
      <c r="AE8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6,Odyssey_data!$A$2:$A$507,Odyssey_data!AE$2:AE$507),"Odyssey File","Please check cell")))</f>
        <v>Manual Entry Req</v>
      </c>
      <c r="AF8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6,Odyssey_data!$A$2:$A$507,Odyssey_data!AF$2:AF$507),"Odyssey File","Please check cell")))</f>
        <v>Manual Entry Req</v>
      </c>
      <c r="AG8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6,Odyssey_data!$A$2:$A$507,Odyssey_data!AG$2:AG$507),"Odyssey File","Please check cell")))</f>
        <v>Manual Entry Req</v>
      </c>
      <c r="AH8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6,Odyssey_data!$A$2:$A$507,Odyssey_data!AH$2:AH$507),"Odyssey File","Please check cell")))</f>
        <v>Manual Entry Req</v>
      </c>
      <c r="AI8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6,Odyssey_data!$A$2:$A$507,Odyssey_data!AI$2:AI$507),"Odyssey File","Please check cell")))</f>
        <v>Manual Entry Req</v>
      </c>
      <c r="AJ876" s="82" t="str">
        <f>MAD_PS2[[#This Row],[Which Part? (Part 1 or Part 2)]]</f>
        <v>Part 2</v>
      </c>
    </row>
    <row r="877" spans="1:36" x14ac:dyDescent="0.25">
      <c r="A877" s="82" t="str">
        <f>MAD_PS2[[#This Row],[Source ID]]</f>
        <v>CLS.186</v>
      </c>
      <c r="B877" s="74" t="str">
        <f>MAD_PS2[[#This Row],[M1 : Name of All Applications]]</f>
        <v>Microsoft Cloud App Security</v>
      </c>
      <c r="C877" s="82" t="str">
        <f>IF(MAD_PS2[[#This Row],[Region]]="Manual Entry Req","Manual Entry Req",IF(MAD_PS2[[#This Row],[Region]]=MAD_PS1[[#This Row],[Region]],"Regional File",IF(MAD_PS2[[#This Row],[Region]]=_xlfn.XLOOKUP($A877,Odyssey_data!$A$2:$A$507,Odyssey_data!C$2:C$507),"Odyssey File","Please check cell")))</f>
        <v>Regional File</v>
      </c>
      <c r="D8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7,Odyssey_data!$A$2:$A$507,Odyssey_data!D$2:D$507),"Odyssey File","Please check cell")))</f>
        <v>Regional File</v>
      </c>
      <c r="E8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7,Odyssey_data!$A$2:$A$507,Odyssey_data!E$2:E$507),"Odyssey File","Please check cell")))</f>
        <v>Manual Entry Req</v>
      </c>
      <c r="F8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7,Odyssey_data!$A$2:$A$507,Odyssey_data!F$2:F$507),"Odyssey File","Please check cell")))</f>
        <v>Manual Entry Req</v>
      </c>
      <c r="G8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7,Odyssey_data!$A$2:$A$507,Odyssey_data!G$2:G$507),"Odyssey File","Please check cell")))</f>
        <v>Manual Entry Req</v>
      </c>
      <c r="H8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7,Odyssey_data!$A$2:$A$507,Odyssey_data!H$2:H$507),"Odyssey File","Please check cell")))</f>
        <v>Manual Entry Req</v>
      </c>
      <c r="I8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7,Odyssey_data!$A$2:$A$507,Odyssey_data!I$2:I$507),"Odyssey File","Please check cell")))</f>
        <v>Manual Entry Req</v>
      </c>
      <c r="J8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7,Odyssey_data!$A$2:$A$507,Odyssey_data!J$2:J$507),"Odyssey File","Please check cell")))</f>
        <v>Manual Entry Req</v>
      </c>
      <c r="K8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7,Odyssey_data!$A$2:$A$507,Odyssey_data!K$2:K$507),"Odyssey File","Please check cell")))</f>
        <v>Manual Entry Req</v>
      </c>
      <c r="L8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7,Odyssey_data!$A$2:$A$507,Odyssey_data!L$2:L$507),"Odyssey File","Please check cell")))</f>
        <v>Regional File</v>
      </c>
      <c r="M877" s="82" t="str">
        <f>IF(MAD_PS2[[#This Row],[L1 Capability Map]]="Manual Entry Req","Manual Entry Req",IF(MAD_PS2[[#This Row],[L1 Capability Map]]=MAD_PS1[[#This Row],[L1 Capability Map]],"Regional File",IF(MAD_PS2[[#This Row],[L1 Capability Map]]=_xlfn.XLOOKUP($A877,Odyssey_data!$A$2:$A$507,Odyssey_data!M$2:M$507),"Odyssey File","Please check cell")))</f>
        <v>Manual Entry Req</v>
      </c>
      <c r="N877" s="82" t="str">
        <f>IF(MAD_PS2[[#This Row],[L2 Capability]]="Manual Entry Req","Manual Entry Req",IF(MAD_PS2[[#This Row],[L2 Capability]]=MAD_PS1[[#This Row],[L2 Capability]],"Regional File",IF(MAD_PS2[[#This Row],[L2 Capability]]=_xlfn.XLOOKUP($A877,Odyssey_data!$A$2:$A$507,Odyssey_data!N$2:N$507),"Odyssey File","Please check cell")))</f>
        <v>Manual Entry Req</v>
      </c>
      <c r="O877" s="82" t="str">
        <f>IF(MAD_PS2[[#This Row],[L3 Capability]]="Manual Entry Req","Manual Entry Req",IF(MAD_PS2[[#This Row],[L3 Capability]]=MAD_PS1[[#This Row],[L3 Capability]],"Regional File",IF(MAD_PS2[[#This Row],[L3 Capability]]=_xlfn.XLOOKUP($A877,Odyssey_data!$A$2:$A$507,Odyssey_data!O$2:O$507),"Odyssey File","Please check cell")))</f>
        <v>Manual Entry Req</v>
      </c>
      <c r="P877" s="82" t="str">
        <f>IF(MAD_PS2[[#This Row],[L4 Capability]]="Manual Entry Req","Manual Entry Req",IF(MAD_PS2[[#This Row],[L4 Capability]]=MAD_PS1[[#This Row],[L4 Capability]],"Regional File",IF(MAD_PS2[[#This Row],[L4 Capability]]=_xlfn.XLOOKUP($A877,Odyssey_data!$A$2:$A$507,Odyssey_data!P$2:P$507),"Odyssey File","Please check cell")))</f>
        <v>Manual Entry Req</v>
      </c>
      <c r="Q877" s="82" t="str">
        <f>IF(MAD_PS2[[#This Row],[Remarks()]]="Manual Entry Req","Manual Entry Req",IF(MAD_PS2[[#This Row],[Remarks()]]=MAD_PS1[[#This Row],[Remarks()]],"Regional File",IF(MAD_PS2[[#This Row],[Remarks()]]=_xlfn.XLOOKUP($A877,Odyssey_data!$A$2:$A$507,Odyssey_data!Q$2:Q$507),"Odyssey File","Please check cell")))</f>
        <v>Manual Entry Req</v>
      </c>
      <c r="R8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7,Odyssey_data!$A$2:$A$507,Odyssey_data!R$2:R$507),"Odyssey File","Please check cell")))</f>
        <v>Manual Entry Req</v>
      </c>
      <c r="S8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7,Odyssey_data!$A$2:$A$507,Odyssey_data!S$2:S$507),"Odyssey File","Please check cell")))</f>
        <v>Manual Entry Req</v>
      </c>
      <c r="T8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7,Odyssey_data!$A$2:$A$507,Odyssey_data!T$2:T$507),"Odyssey File","Please check cell")))</f>
        <v>Manual Entry Req</v>
      </c>
      <c r="U8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7,Odyssey_data!$A$2:$A$507,Odyssey_data!U$2:U$507),"Odyssey File","Please check cell")))</f>
        <v>Manual Entry Req</v>
      </c>
      <c r="V8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7,Odyssey_data!$A$2:$A$507,Odyssey_data!V$2:V$507),"Odyssey File","Please check cell")))</f>
        <v>Manual Entry Req</v>
      </c>
      <c r="W8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7,Odyssey_data!$A$2:$A$507,Odyssey_data!W$2:W$507),"Odyssey File","Please check cell")))</f>
        <v>Manual Entry Req</v>
      </c>
      <c r="X8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7,Odyssey_data!$A$2:$A$507,Odyssey_data!X$2:X$507),"Odyssey File","Please check cell")))</f>
        <v>Manual Entry Req</v>
      </c>
      <c r="Y8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7,Odyssey_data!$A$2:$A$507,Odyssey_data!Y$2:Y$507),"Odyssey File","Please check cell")))</f>
        <v>Manual Entry Req</v>
      </c>
      <c r="Z8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7,Odyssey_data!$A$2:$A$507,Odyssey_data!Z$2:Z$507),"Odyssey File","Please check cell")))</f>
        <v>Manual Entry Req</v>
      </c>
      <c r="AA8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7,Odyssey_data!$A$2:$A$507,Odyssey_data!AA$2:AA$507),"Odyssey File","Please check cell")))</f>
        <v>Manual Entry Req</v>
      </c>
      <c r="AB8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7,Odyssey_data!$A$2:$A$507,Odyssey_data!AB$2:AB$507),"Odyssey File","Please check cell")))</f>
        <v>Manual Entry Req</v>
      </c>
      <c r="AC8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7,Odyssey_data!$A$2:$A$507,Odyssey_data!AC$2:AC$507),"Odyssey File","Please check cell")))</f>
        <v>Manual Entry Req</v>
      </c>
      <c r="AD877" s="82" t="str">
        <f>IF(MAD_PS2[[#This Row],[AC2 : Licence Cost]]="Manual Entry Req","Manual Entry Req",IF(MAD_PS2[[#This Row],[AC2 : Licence Cost]]=MAD_PS1[[#This Row],[AC2 : Licence Cost]],"Regional File",IF(MAD_PS2[[#This Row],[AC2 : Licence Cost]]=_xlfn.XLOOKUP($A877,Odyssey_data!$A$2:$A$507,Odyssey_data!AD$2:AD$507),"Odyssey File","Please check cell")))</f>
        <v>Manual Entry Req</v>
      </c>
      <c r="AE8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7,Odyssey_data!$A$2:$A$507,Odyssey_data!AE$2:AE$507),"Odyssey File","Please check cell")))</f>
        <v>Manual Entry Req</v>
      </c>
      <c r="AF8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7,Odyssey_data!$A$2:$A$507,Odyssey_data!AF$2:AF$507),"Odyssey File","Please check cell")))</f>
        <v>Manual Entry Req</v>
      </c>
      <c r="AG8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7,Odyssey_data!$A$2:$A$507,Odyssey_data!AG$2:AG$507),"Odyssey File","Please check cell")))</f>
        <v>Manual Entry Req</v>
      </c>
      <c r="AH8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7,Odyssey_data!$A$2:$A$507,Odyssey_data!AH$2:AH$507),"Odyssey File","Please check cell")))</f>
        <v>Manual Entry Req</v>
      </c>
      <c r="AI8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7,Odyssey_data!$A$2:$A$507,Odyssey_data!AI$2:AI$507),"Odyssey File","Please check cell")))</f>
        <v>Manual Entry Req</v>
      </c>
      <c r="AJ877" s="82" t="str">
        <f>MAD_PS2[[#This Row],[Which Part? (Part 1 or Part 2)]]</f>
        <v>Part 2</v>
      </c>
    </row>
    <row r="878" spans="1:36" x14ac:dyDescent="0.25">
      <c r="A878" s="82" t="str">
        <f>MAD_PS2[[#This Row],[Source ID]]</f>
        <v>CLS.187</v>
      </c>
      <c r="B878" s="74" t="str">
        <f>MAD_PS2[[#This Row],[M1 : Name of All Applications]]</f>
        <v xml:space="preserve">Quest Change Auditor </v>
      </c>
      <c r="C878" s="82" t="str">
        <f>IF(MAD_PS2[[#This Row],[Region]]="Manual Entry Req","Manual Entry Req",IF(MAD_PS2[[#This Row],[Region]]=MAD_PS1[[#This Row],[Region]],"Regional File",IF(MAD_PS2[[#This Row],[Region]]=_xlfn.XLOOKUP($A878,Odyssey_data!$A$2:$A$507,Odyssey_data!C$2:C$507),"Odyssey File","Please check cell")))</f>
        <v>Regional File</v>
      </c>
      <c r="D8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8,Odyssey_data!$A$2:$A$507,Odyssey_data!D$2:D$507),"Odyssey File","Please check cell")))</f>
        <v>Regional File</v>
      </c>
      <c r="E8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8,Odyssey_data!$A$2:$A$507,Odyssey_data!E$2:E$507),"Odyssey File","Please check cell")))</f>
        <v>Manual Entry Req</v>
      </c>
      <c r="F8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8,Odyssey_data!$A$2:$A$507,Odyssey_data!F$2:F$507),"Odyssey File","Please check cell")))</f>
        <v>Manual Entry Req</v>
      </c>
      <c r="G8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8,Odyssey_data!$A$2:$A$507,Odyssey_data!G$2:G$507),"Odyssey File","Please check cell")))</f>
        <v>Manual Entry Req</v>
      </c>
      <c r="H8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8,Odyssey_data!$A$2:$A$507,Odyssey_data!H$2:H$507),"Odyssey File","Please check cell")))</f>
        <v>Manual Entry Req</v>
      </c>
      <c r="I8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8,Odyssey_data!$A$2:$A$507,Odyssey_data!I$2:I$507),"Odyssey File","Please check cell")))</f>
        <v>Manual Entry Req</v>
      </c>
      <c r="J8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8,Odyssey_data!$A$2:$A$507,Odyssey_data!J$2:J$507),"Odyssey File","Please check cell")))</f>
        <v>Manual Entry Req</v>
      </c>
      <c r="K8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8,Odyssey_data!$A$2:$A$507,Odyssey_data!K$2:K$507),"Odyssey File","Please check cell")))</f>
        <v>Manual Entry Req</v>
      </c>
      <c r="L8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8,Odyssey_data!$A$2:$A$507,Odyssey_data!L$2:L$507),"Odyssey File","Please check cell")))</f>
        <v>Regional File</v>
      </c>
      <c r="M878" s="82" t="str">
        <f>IF(MAD_PS2[[#This Row],[L1 Capability Map]]="Manual Entry Req","Manual Entry Req",IF(MAD_PS2[[#This Row],[L1 Capability Map]]=MAD_PS1[[#This Row],[L1 Capability Map]],"Regional File",IF(MAD_PS2[[#This Row],[L1 Capability Map]]=_xlfn.XLOOKUP($A878,Odyssey_data!$A$2:$A$507,Odyssey_data!M$2:M$507),"Odyssey File","Please check cell")))</f>
        <v>Manual Entry Req</v>
      </c>
      <c r="N878" s="82" t="str">
        <f>IF(MAD_PS2[[#This Row],[L2 Capability]]="Manual Entry Req","Manual Entry Req",IF(MAD_PS2[[#This Row],[L2 Capability]]=MAD_PS1[[#This Row],[L2 Capability]],"Regional File",IF(MAD_PS2[[#This Row],[L2 Capability]]=_xlfn.XLOOKUP($A878,Odyssey_data!$A$2:$A$507,Odyssey_data!N$2:N$507),"Odyssey File","Please check cell")))</f>
        <v>Manual Entry Req</v>
      </c>
      <c r="O878" s="82" t="str">
        <f>IF(MAD_PS2[[#This Row],[L3 Capability]]="Manual Entry Req","Manual Entry Req",IF(MAD_PS2[[#This Row],[L3 Capability]]=MAD_PS1[[#This Row],[L3 Capability]],"Regional File",IF(MAD_PS2[[#This Row],[L3 Capability]]=_xlfn.XLOOKUP($A878,Odyssey_data!$A$2:$A$507,Odyssey_data!O$2:O$507),"Odyssey File","Please check cell")))</f>
        <v>Manual Entry Req</v>
      </c>
      <c r="P878" s="82" t="str">
        <f>IF(MAD_PS2[[#This Row],[L4 Capability]]="Manual Entry Req","Manual Entry Req",IF(MAD_PS2[[#This Row],[L4 Capability]]=MAD_PS1[[#This Row],[L4 Capability]],"Regional File",IF(MAD_PS2[[#This Row],[L4 Capability]]=_xlfn.XLOOKUP($A878,Odyssey_data!$A$2:$A$507,Odyssey_data!P$2:P$507),"Odyssey File","Please check cell")))</f>
        <v>Manual Entry Req</v>
      </c>
      <c r="Q878" s="82" t="str">
        <f>IF(MAD_PS2[[#This Row],[Remarks()]]="Manual Entry Req","Manual Entry Req",IF(MAD_PS2[[#This Row],[Remarks()]]=MAD_PS1[[#This Row],[Remarks()]],"Regional File",IF(MAD_PS2[[#This Row],[Remarks()]]=_xlfn.XLOOKUP($A878,Odyssey_data!$A$2:$A$507,Odyssey_data!Q$2:Q$507),"Odyssey File","Please check cell")))</f>
        <v>Manual Entry Req</v>
      </c>
      <c r="R8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8,Odyssey_data!$A$2:$A$507,Odyssey_data!R$2:R$507),"Odyssey File","Please check cell")))</f>
        <v>Manual Entry Req</v>
      </c>
      <c r="S8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8,Odyssey_data!$A$2:$A$507,Odyssey_data!S$2:S$507),"Odyssey File","Please check cell")))</f>
        <v>Manual Entry Req</v>
      </c>
      <c r="T8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8,Odyssey_data!$A$2:$A$507,Odyssey_data!T$2:T$507),"Odyssey File","Please check cell")))</f>
        <v>Manual Entry Req</v>
      </c>
      <c r="U8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8,Odyssey_data!$A$2:$A$507,Odyssey_data!U$2:U$507),"Odyssey File","Please check cell")))</f>
        <v>Manual Entry Req</v>
      </c>
      <c r="V8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8,Odyssey_data!$A$2:$A$507,Odyssey_data!V$2:V$507),"Odyssey File","Please check cell")))</f>
        <v>Manual Entry Req</v>
      </c>
      <c r="W8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8,Odyssey_data!$A$2:$A$507,Odyssey_data!W$2:W$507),"Odyssey File","Please check cell")))</f>
        <v>Manual Entry Req</v>
      </c>
      <c r="X8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8,Odyssey_data!$A$2:$A$507,Odyssey_data!X$2:X$507),"Odyssey File","Please check cell")))</f>
        <v>Manual Entry Req</v>
      </c>
      <c r="Y8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8,Odyssey_data!$A$2:$A$507,Odyssey_data!Y$2:Y$507),"Odyssey File","Please check cell")))</f>
        <v>Manual Entry Req</v>
      </c>
      <c r="Z8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8,Odyssey_data!$A$2:$A$507,Odyssey_data!Z$2:Z$507),"Odyssey File","Please check cell")))</f>
        <v>Manual Entry Req</v>
      </c>
      <c r="AA8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8,Odyssey_data!$A$2:$A$507,Odyssey_data!AA$2:AA$507),"Odyssey File","Please check cell")))</f>
        <v>Manual Entry Req</v>
      </c>
      <c r="AB8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8,Odyssey_data!$A$2:$A$507,Odyssey_data!AB$2:AB$507),"Odyssey File","Please check cell")))</f>
        <v>Manual Entry Req</v>
      </c>
      <c r="AC8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8,Odyssey_data!$A$2:$A$507,Odyssey_data!AC$2:AC$507),"Odyssey File","Please check cell")))</f>
        <v>Manual Entry Req</v>
      </c>
      <c r="AD878" s="82" t="str">
        <f>IF(MAD_PS2[[#This Row],[AC2 : Licence Cost]]="Manual Entry Req","Manual Entry Req",IF(MAD_PS2[[#This Row],[AC2 : Licence Cost]]=MAD_PS1[[#This Row],[AC2 : Licence Cost]],"Regional File",IF(MAD_PS2[[#This Row],[AC2 : Licence Cost]]=_xlfn.XLOOKUP($A878,Odyssey_data!$A$2:$A$507,Odyssey_data!AD$2:AD$507),"Odyssey File","Please check cell")))</f>
        <v>Manual Entry Req</v>
      </c>
      <c r="AE8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8,Odyssey_data!$A$2:$A$507,Odyssey_data!AE$2:AE$507),"Odyssey File","Please check cell")))</f>
        <v>Manual Entry Req</v>
      </c>
      <c r="AF8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8,Odyssey_data!$A$2:$A$507,Odyssey_data!AF$2:AF$507),"Odyssey File","Please check cell")))</f>
        <v>Manual Entry Req</v>
      </c>
      <c r="AG8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8,Odyssey_data!$A$2:$A$507,Odyssey_data!AG$2:AG$507),"Odyssey File","Please check cell")))</f>
        <v>Manual Entry Req</v>
      </c>
      <c r="AH8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8,Odyssey_data!$A$2:$A$507,Odyssey_data!AH$2:AH$507),"Odyssey File","Please check cell")))</f>
        <v>Manual Entry Req</v>
      </c>
      <c r="AI8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8,Odyssey_data!$A$2:$A$507,Odyssey_data!AI$2:AI$507),"Odyssey File","Please check cell")))</f>
        <v>Manual Entry Req</v>
      </c>
      <c r="AJ878" s="82" t="str">
        <f>MAD_PS2[[#This Row],[Which Part? (Part 1 or Part 2)]]</f>
        <v>Part 2</v>
      </c>
    </row>
    <row r="879" spans="1:36" x14ac:dyDescent="0.25">
      <c r="A879" s="82" t="str">
        <f>MAD_PS2[[#This Row],[Source ID]]</f>
        <v>CLS.188</v>
      </c>
      <c r="B879" s="74" t="str">
        <f>MAD_PS2[[#This Row],[M1 : Name of All Applications]]</f>
        <v xml:space="preserve">FortiNAC </v>
      </c>
      <c r="C879" s="82" t="str">
        <f>IF(MAD_PS2[[#This Row],[Region]]="Manual Entry Req","Manual Entry Req",IF(MAD_PS2[[#This Row],[Region]]=MAD_PS1[[#This Row],[Region]],"Regional File",IF(MAD_PS2[[#This Row],[Region]]=_xlfn.XLOOKUP($A879,Odyssey_data!$A$2:$A$507,Odyssey_data!C$2:C$507),"Odyssey File","Please check cell")))</f>
        <v>Regional File</v>
      </c>
      <c r="D8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9,Odyssey_data!$A$2:$A$507,Odyssey_data!D$2:D$507),"Odyssey File","Please check cell")))</f>
        <v>Regional File</v>
      </c>
      <c r="E8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9,Odyssey_data!$A$2:$A$507,Odyssey_data!E$2:E$507),"Odyssey File","Please check cell")))</f>
        <v>Manual Entry Req</v>
      </c>
      <c r="F8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9,Odyssey_data!$A$2:$A$507,Odyssey_data!F$2:F$507),"Odyssey File","Please check cell")))</f>
        <v>Manual Entry Req</v>
      </c>
      <c r="G8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9,Odyssey_data!$A$2:$A$507,Odyssey_data!G$2:G$507),"Odyssey File","Please check cell")))</f>
        <v>Manual Entry Req</v>
      </c>
      <c r="H8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9,Odyssey_data!$A$2:$A$507,Odyssey_data!H$2:H$507),"Odyssey File","Please check cell")))</f>
        <v>Manual Entry Req</v>
      </c>
      <c r="I8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9,Odyssey_data!$A$2:$A$507,Odyssey_data!I$2:I$507),"Odyssey File","Please check cell")))</f>
        <v>Manual Entry Req</v>
      </c>
      <c r="J8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9,Odyssey_data!$A$2:$A$507,Odyssey_data!J$2:J$507),"Odyssey File","Please check cell")))</f>
        <v>Manual Entry Req</v>
      </c>
      <c r="K8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9,Odyssey_data!$A$2:$A$507,Odyssey_data!K$2:K$507),"Odyssey File","Please check cell")))</f>
        <v>Manual Entry Req</v>
      </c>
      <c r="L8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9,Odyssey_data!$A$2:$A$507,Odyssey_data!L$2:L$507),"Odyssey File","Please check cell")))</f>
        <v>Regional File</v>
      </c>
      <c r="M879" s="82" t="str">
        <f>IF(MAD_PS2[[#This Row],[L1 Capability Map]]="Manual Entry Req","Manual Entry Req",IF(MAD_PS2[[#This Row],[L1 Capability Map]]=MAD_PS1[[#This Row],[L1 Capability Map]],"Regional File",IF(MAD_PS2[[#This Row],[L1 Capability Map]]=_xlfn.XLOOKUP($A879,Odyssey_data!$A$2:$A$507,Odyssey_data!M$2:M$507),"Odyssey File","Please check cell")))</f>
        <v>Manual Entry Req</v>
      </c>
      <c r="N879" s="82" t="str">
        <f>IF(MAD_PS2[[#This Row],[L2 Capability]]="Manual Entry Req","Manual Entry Req",IF(MAD_PS2[[#This Row],[L2 Capability]]=MAD_PS1[[#This Row],[L2 Capability]],"Regional File",IF(MAD_PS2[[#This Row],[L2 Capability]]=_xlfn.XLOOKUP($A879,Odyssey_data!$A$2:$A$507,Odyssey_data!N$2:N$507),"Odyssey File","Please check cell")))</f>
        <v>Manual Entry Req</v>
      </c>
      <c r="O879" s="82" t="str">
        <f>IF(MAD_PS2[[#This Row],[L3 Capability]]="Manual Entry Req","Manual Entry Req",IF(MAD_PS2[[#This Row],[L3 Capability]]=MAD_PS1[[#This Row],[L3 Capability]],"Regional File",IF(MAD_PS2[[#This Row],[L3 Capability]]=_xlfn.XLOOKUP($A879,Odyssey_data!$A$2:$A$507,Odyssey_data!O$2:O$507),"Odyssey File","Please check cell")))</f>
        <v>Manual Entry Req</v>
      </c>
      <c r="P879" s="82" t="str">
        <f>IF(MAD_PS2[[#This Row],[L4 Capability]]="Manual Entry Req","Manual Entry Req",IF(MAD_PS2[[#This Row],[L4 Capability]]=MAD_PS1[[#This Row],[L4 Capability]],"Regional File",IF(MAD_PS2[[#This Row],[L4 Capability]]=_xlfn.XLOOKUP($A879,Odyssey_data!$A$2:$A$507,Odyssey_data!P$2:P$507),"Odyssey File","Please check cell")))</f>
        <v>Manual Entry Req</v>
      </c>
      <c r="Q879" s="82" t="str">
        <f>IF(MAD_PS2[[#This Row],[Remarks()]]="Manual Entry Req","Manual Entry Req",IF(MAD_PS2[[#This Row],[Remarks()]]=MAD_PS1[[#This Row],[Remarks()]],"Regional File",IF(MAD_PS2[[#This Row],[Remarks()]]=_xlfn.XLOOKUP($A879,Odyssey_data!$A$2:$A$507,Odyssey_data!Q$2:Q$507),"Odyssey File","Please check cell")))</f>
        <v>Manual Entry Req</v>
      </c>
      <c r="R8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9,Odyssey_data!$A$2:$A$507,Odyssey_data!R$2:R$507),"Odyssey File","Please check cell")))</f>
        <v>Manual Entry Req</v>
      </c>
      <c r="S8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9,Odyssey_data!$A$2:$A$507,Odyssey_data!S$2:S$507),"Odyssey File","Please check cell")))</f>
        <v>Manual Entry Req</v>
      </c>
      <c r="T8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9,Odyssey_data!$A$2:$A$507,Odyssey_data!T$2:T$507),"Odyssey File","Please check cell")))</f>
        <v>Manual Entry Req</v>
      </c>
      <c r="U8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9,Odyssey_data!$A$2:$A$507,Odyssey_data!U$2:U$507),"Odyssey File","Please check cell")))</f>
        <v>Manual Entry Req</v>
      </c>
      <c r="V8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9,Odyssey_data!$A$2:$A$507,Odyssey_data!V$2:V$507),"Odyssey File","Please check cell")))</f>
        <v>Manual Entry Req</v>
      </c>
      <c r="W8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9,Odyssey_data!$A$2:$A$507,Odyssey_data!W$2:W$507),"Odyssey File","Please check cell")))</f>
        <v>Manual Entry Req</v>
      </c>
      <c r="X8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9,Odyssey_data!$A$2:$A$507,Odyssey_data!X$2:X$507),"Odyssey File","Please check cell")))</f>
        <v>Manual Entry Req</v>
      </c>
      <c r="Y8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9,Odyssey_data!$A$2:$A$507,Odyssey_data!Y$2:Y$507),"Odyssey File","Please check cell")))</f>
        <v>Manual Entry Req</v>
      </c>
      <c r="Z8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9,Odyssey_data!$A$2:$A$507,Odyssey_data!Z$2:Z$507),"Odyssey File","Please check cell")))</f>
        <v>Manual Entry Req</v>
      </c>
      <c r="AA8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9,Odyssey_data!$A$2:$A$507,Odyssey_data!AA$2:AA$507),"Odyssey File","Please check cell")))</f>
        <v>Manual Entry Req</v>
      </c>
      <c r="AB8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9,Odyssey_data!$A$2:$A$507,Odyssey_data!AB$2:AB$507),"Odyssey File","Please check cell")))</f>
        <v>Manual Entry Req</v>
      </c>
      <c r="AC8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9,Odyssey_data!$A$2:$A$507,Odyssey_data!AC$2:AC$507),"Odyssey File","Please check cell")))</f>
        <v>Manual Entry Req</v>
      </c>
      <c r="AD879" s="82" t="str">
        <f>IF(MAD_PS2[[#This Row],[AC2 : Licence Cost]]="Manual Entry Req","Manual Entry Req",IF(MAD_PS2[[#This Row],[AC2 : Licence Cost]]=MAD_PS1[[#This Row],[AC2 : Licence Cost]],"Regional File",IF(MAD_PS2[[#This Row],[AC2 : Licence Cost]]=_xlfn.XLOOKUP($A879,Odyssey_data!$A$2:$A$507,Odyssey_data!AD$2:AD$507),"Odyssey File","Please check cell")))</f>
        <v>Manual Entry Req</v>
      </c>
      <c r="AE8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9,Odyssey_data!$A$2:$A$507,Odyssey_data!AE$2:AE$507),"Odyssey File","Please check cell")))</f>
        <v>Manual Entry Req</v>
      </c>
      <c r="AF8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9,Odyssey_data!$A$2:$A$507,Odyssey_data!AF$2:AF$507),"Odyssey File","Please check cell")))</f>
        <v>Manual Entry Req</v>
      </c>
      <c r="AG8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9,Odyssey_data!$A$2:$A$507,Odyssey_data!AG$2:AG$507),"Odyssey File","Please check cell")))</f>
        <v>Manual Entry Req</v>
      </c>
      <c r="AH8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9,Odyssey_data!$A$2:$A$507,Odyssey_data!AH$2:AH$507),"Odyssey File","Please check cell")))</f>
        <v>Manual Entry Req</v>
      </c>
      <c r="AI8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9,Odyssey_data!$A$2:$A$507,Odyssey_data!AI$2:AI$507),"Odyssey File","Please check cell")))</f>
        <v>Manual Entry Req</v>
      </c>
      <c r="AJ879" s="82" t="str">
        <f>MAD_PS2[[#This Row],[Which Part? (Part 1 or Part 2)]]</f>
        <v>Part 2</v>
      </c>
    </row>
    <row r="880" spans="1:36" x14ac:dyDescent="0.25">
      <c r="A880" s="82" t="str">
        <f>MAD_PS2[[#This Row],[Source ID]]</f>
        <v>CLS.190</v>
      </c>
      <c r="B880" s="74" t="str">
        <f>MAD_PS2[[#This Row],[M1 : Name of All Applications]]</f>
        <v xml:space="preserve">Firemon </v>
      </c>
      <c r="C880" s="82" t="str">
        <f>IF(MAD_PS2[[#This Row],[Region]]="Manual Entry Req","Manual Entry Req",IF(MAD_PS2[[#This Row],[Region]]=MAD_PS1[[#This Row],[Region]],"Regional File",IF(MAD_PS2[[#This Row],[Region]]=_xlfn.XLOOKUP($A880,Odyssey_data!$A$2:$A$507,Odyssey_data!C$2:C$507),"Odyssey File","Please check cell")))</f>
        <v>Regional File</v>
      </c>
      <c r="D8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0,Odyssey_data!$A$2:$A$507,Odyssey_data!D$2:D$507),"Odyssey File","Please check cell")))</f>
        <v>Regional File</v>
      </c>
      <c r="E8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0,Odyssey_data!$A$2:$A$507,Odyssey_data!E$2:E$507),"Odyssey File","Please check cell")))</f>
        <v>Manual Entry Req</v>
      </c>
      <c r="F8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0,Odyssey_data!$A$2:$A$507,Odyssey_data!F$2:F$507),"Odyssey File","Please check cell")))</f>
        <v>Manual Entry Req</v>
      </c>
      <c r="G8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0,Odyssey_data!$A$2:$A$507,Odyssey_data!G$2:G$507),"Odyssey File","Please check cell")))</f>
        <v>Manual Entry Req</v>
      </c>
      <c r="H8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0,Odyssey_data!$A$2:$A$507,Odyssey_data!H$2:H$507),"Odyssey File","Please check cell")))</f>
        <v>Manual Entry Req</v>
      </c>
      <c r="I8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0,Odyssey_data!$A$2:$A$507,Odyssey_data!I$2:I$507),"Odyssey File","Please check cell")))</f>
        <v>Manual Entry Req</v>
      </c>
      <c r="J8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0,Odyssey_data!$A$2:$A$507,Odyssey_data!J$2:J$507),"Odyssey File","Please check cell")))</f>
        <v>Manual Entry Req</v>
      </c>
      <c r="K8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0,Odyssey_data!$A$2:$A$507,Odyssey_data!K$2:K$507),"Odyssey File","Please check cell")))</f>
        <v>Manual Entry Req</v>
      </c>
      <c r="L8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0,Odyssey_data!$A$2:$A$507,Odyssey_data!L$2:L$507),"Odyssey File","Please check cell")))</f>
        <v>Regional File</v>
      </c>
      <c r="M880" s="82" t="str">
        <f>IF(MAD_PS2[[#This Row],[L1 Capability Map]]="Manual Entry Req","Manual Entry Req",IF(MAD_PS2[[#This Row],[L1 Capability Map]]=MAD_PS1[[#This Row],[L1 Capability Map]],"Regional File",IF(MAD_PS2[[#This Row],[L1 Capability Map]]=_xlfn.XLOOKUP($A880,Odyssey_data!$A$2:$A$507,Odyssey_data!M$2:M$507),"Odyssey File","Please check cell")))</f>
        <v>Manual Entry Req</v>
      </c>
      <c r="N880" s="82" t="str">
        <f>IF(MAD_PS2[[#This Row],[L2 Capability]]="Manual Entry Req","Manual Entry Req",IF(MAD_PS2[[#This Row],[L2 Capability]]=MAD_PS1[[#This Row],[L2 Capability]],"Regional File",IF(MAD_PS2[[#This Row],[L2 Capability]]=_xlfn.XLOOKUP($A880,Odyssey_data!$A$2:$A$507,Odyssey_data!N$2:N$507),"Odyssey File","Please check cell")))</f>
        <v>Manual Entry Req</v>
      </c>
      <c r="O880" s="82" t="str">
        <f>IF(MAD_PS2[[#This Row],[L3 Capability]]="Manual Entry Req","Manual Entry Req",IF(MAD_PS2[[#This Row],[L3 Capability]]=MAD_PS1[[#This Row],[L3 Capability]],"Regional File",IF(MAD_PS2[[#This Row],[L3 Capability]]=_xlfn.XLOOKUP($A880,Odyssey_data!$A$2:$A$507,Odyssey_data!O$2:O$507),"Odyssey File","Please check cell")))</f>
        <v>Manual Entry Req</v>
      </c>
      <c r="P880" s="82" t="str">
        <f>IF(MAD_PS2[[#This Row],[L4 Capability]]="Manual Entry Req","Manual Entry Req",IF(MAD_PS2[[#This Row],[L4 Capability]]=MAD_PS1[[#This Row],[L4 Capability]],"Regional File",IF(MAD_PS2[[#This Row],[L4 Capability]]=_xlfn.XLOOKUP($A880,Odyssey_data!$A$2:$A$507,Odyssey_data!P$2:P$507),"Odyssey File","Please check cell")))</f>
        <v>Manual Entry Req</v>
      </c>
      <c r="Q880" s="82" t="str">
        <f>IF(MAD_PS2[[#This Row],[Remarks()]]="Manual Entry Req","Manual Entry Req",IF(MAD_PS2[[#This Row],[Remarks()]]=MAD_PS1[[#This Row],[Remarks()]],"Regional File",IF(MAD_PS2[[#This Row],[Remarks()]]=_xlfn.XLOOKUP($A880,Odyssey_data!$A$2:$A$507,Odyssey_data!Q$2:Q$507),"Odyssey File","Please check cell")))</f>
        <v>Manual Entry Req</v>
      </c>
      <c r="R8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0,Odyssey_data!$A$2:$A$507,Odyssey_data!R$2:R$507),"Odyssey File","Please check cell")))</f>
        <v>Manual Entry Req</v>
      </c>
      <c r="S8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0,Odyssey_data!$A$2:$A$507,Odyssey_data!S$2:S$507),"Odyssey File","Please check cell")))</f>
        <v>Manual Entry Req</v>
      </c>
      <c r="T8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0,Odyssey_data!$A$2:$A$507,Odyssey_data!T$2:T$507),"Odyssey File","Please check cell")))</f>
        <v>Manual Entry Req</v>
      </c>
      <c r="U8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0,Odyssey_data!$A$2:$A$507,Odyssey_data!U$2:U$507),"Odyssey File","Please check cell")))</f>
        <v>Manual Entry Req</v>
      </c>
      <c r="V8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0,Odyssey_data!$A$2:$A$507,Odyssey_data!V$2:V$507),"Odyssey File","Please check cell")))</f>
        <v>Manual Entry Req</v>
      </c>
      <c r="W8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0,Odyssey_data!$A$2:$A$507,Odyssey_data!W$2:W$507),"Odyssey File","Please check cell")))</f>
        <v>Manual Entry Req</v>
      </c>
      <c r="X8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0,Odyssey_data!$A$2:$A$507,Odyssey_data!X$2:X$507),"Odyssey File","Please check cell")))</f>
        <v>Manual Entry Req</v>
      </c>
      <c r="Y8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0,Odyssey_data!$A$2:$A$507,Odyssey_data!Y$2:Y$507),"Odyssey File","Please check cell")))</f>
        <v>Manual Entry Req</v>
      </c>
      <c r="Z8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0,Odyssey_data!$A$2:$A$507,Odyssey_data!Z$2:Z$507),"Odyssey File","Please check cell")))</f>
        <v>Manual Entry Req</v>
      </c>
      <c r="AA8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0,Odyssey_data!$A$2:$A$507,Odyssey_data!AA$2:AA$507),"Odyssey File","Please check cell")))</f>
        <v>Manual Entry Req</v>
      </c>
      <c r="AB8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0,Odyssey_data!$A$2:$A$507,Odyssey_data!AB$2:AB$507),"Odyssey File","Please check cell")))</f>
        <v>Manual Entry Req</v>
      </c>
      <c r="AC8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0,Odyssey_data!$A$2:$A$507,Odyssey_data!AC$2:AC$507),"Odyssey File","Please check cell")))</f>
        <v>Manual Entry Req</v>
      </c>
      <c r="AD880" s="82" t="str">
        <f>IF(MAD_PS2[[#This Row],[AC2 : Licence Cost]]="Manual Entry Req","Manual Entry Req",IF(MAD_PS2[[#This Row],[AC2 : Licence Cost]]=MAD_PS1[[#This Row],[AC2 : Licence Cost]],"Regional File",IF(MAD_PS2[[#This Row],[AC2 : Licence Cost]]=_xlfn.XLOOKUP($A880,Odyssey_data!$A$2:$A$507,Odyssey_data!AD$2:AD$507),"Odyssey File","Please check cell")))</f>
        <v>Manual Entry Req</v>
      </c>
      <c r="AE8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0,Odyssey_data!$A$2:$A$507,Odyssey_data!AE$2:AE$507),"Odyssey File","Please check cell")))</f>
        <v>Manual Entry Req</v>
      </c>
      <c r="AF8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0,Odyssey_data!$A$2:$A$507,Odyssey_data!AF$2:AF$507),"Odyssey File","Please check cell")))</f>
        <v>Manual Entry Req</v>
      </c>
      <c r="AG8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0,Odyssey_data!$A$2:$A$507,Odyssey_data!AG$2:AG$507),"Odyssey File","Please check cell")))</f>
        <v>Manual Entry Req</v>
      </c>
      <c r="AH8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0,Odyssey_data!$A$2:$A$507,Odyssey_data!AH$2:AH$507),"Odyssey File","Please check cell")))</f>
        <v>Manual Entry Req</v>
      </c>
      <c r="AI8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0,Odyssey_data!$A$2:$A$507,Odyssey_data!AI$2:AI$507),"Odyssey File","Please check cell")))</f>
        <v>Manual Entry Req</v>
      </c>
      <c r="AJ880" s="82" t="str">
        <f>MAD_PS2[[#This Row],[Which Part? (Part 1 or Part 2)]]</f>
        <v>Part 2</v>
      </c>
    </row>
    <row r="881" spans="1:36" x14ac:dyDescent="0.25">
      <c r="A881" s="82" t="str">
        <f>MAD_PS2[[#This Row],[Source ID]]</f>
        <v>CLS.191</v>
      </c>
      <c r="B881" s="74" t="str">
        <f>MAD_PS2[[#This Row],[M1 : Name of All Applications]]</f>
        <v>Intsites</v>
      </c>
      <c r="C881" s="82" t="str">
        <f>IF(MAD_PS2[[#This Row],[Region]]="Manual Entry Req","Manual Entry Req",IF(MAD_PS2[[#This Row],[Region]]=MAD_PS1[[#This Row],[Region]],"Regional File",IF(MAD_PS2[[#This Row],[Region]]=_xlfn.XLOOKUP($A881,Odyssey_data!$A$2:$A$507,Odyssey_data!C$2:C$507),"Odyssey File","Please check cell")))</f>
        <v>Regional File</v>
      </c>
      <c r="D8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1,Odyssey_data!$A$2:$A$507,Odyssey_data!D$2:D$507),"Odyssey File","Please check cell")))</f>
        <v>Regional File</v>
      </c>
      <c r="E8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1,Odyssey_data!$A$2:$A$507,Odyssey_data!E$2:E$507),"Odyssey File","Please check cell")))</f>
        <v>Manual Entry Req</v>
      </c>
      <c r="F8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1,Odyssey_data!$A$2:$A$507,Odyssey_data!F$2:F$507),"Odyssey File","Please check cell")))</f>
        <v>Manual Entry Req</v>
      </c>
      <c r="G8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1,Odyssey_data!$A$2:$A$507,Odyssey_data!G$2:G$507),"Odyssey File","Please check cell")))</f>
        <v>Manual Entry Req</v>
      </c>
      <c r="H8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1,Odyssey_data!$A$2:$A$507,Odyssey_data!H$2:H$507),"Odyssey File","Please check cell")))</f>
        <v>Manual Entry Req</v>
      </c>
      <c r="I8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1,Odyssey_data!$A$2:$A$507,Odyssey_data!I$2:I$507),"Odyssey File","Please check cell")))</f>
        <v>Manual Entry Req</v>
      </c>
      <c r="J8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1,Odyssey_data!$A$2:$A$507,Odyssey_data!J$2:J$507),"Odyssey File","Please check cell")))</f>
        <v>Manual Entry Req</v>
      </c>
      <c r="K8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1,Odyssey_data!$A$2:$A$507,Odyssey_data!K$2:K$507),"Odyssey File","Please check cell")))</f>
        <v>Manual Entry Req</v>
      </c>
      <c r="L8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1,Odyssey_data!$A$2:$A$507,Odyssey_data!L$2:L$507),"Odyssey File","Please check cell")))</f>
        <v>Regional File</v>
      </c>
      <c r="M881" s="82" t="str">
        <f>IF(MAD_PS2[[#This Row],[L1 Capability Map]]="Manual Entry Req","Manual Entry Req",IF(MAD_PS2[[#This Row],[L1 Capability Map]]=MAD_PS1[[#This Row],[L1 Capability Map]],"Regional File",IF(MAD_PS2[[#This Row],[L1 Capability Map]]=_xlfn.XLOOKUP($A881,Odyssey_data!$A$2:$A$507,Odyssey_data!M$2:M$507),"Odyssey File","Please check cell")))</f>
        <v>Manual Entry Req</v>
      </c>
      <c r="N881" s="82" t="str">
        <f>IF(MAD_PS2[[#This Row],[L2 Capability]]="Manual Entry Req","Manual Entry Req",IF(MAD_PS2[[#This Row],[L2 Capability]]=MAD_PS1[[#This Row],[L2 Capability]],"Regional File",IF(MAD_PS2[[#This Row],[L2 Capability]]=_xlfn.XLOOKUP($A881,Odyssey_data!$A$2:$A$507,Odyssey_data!N$2:N$507),"Odyssey File","Please check cell")))</f>
        <v>Manual Entry Req</v>
      </c>
      <c r="O881" s="82" t="str">
        <f>IF(MAD_PS2[[#This Row],[L3 Capability]]="Manual Entry Req","Manual Entry Req",IF(MAD_PS2[[#This Row],[L3 Capability]]=MAD_PS1[[#This Row],[L3 Capability]],"Regional File",IF(MAD_PS2[[#This Row],[L3 Capability]]=_xlfn.XLOOKUP($A881,Odyssey_data!$A$2:$A$507,Odyssey_data!O$2:O$507),"Odyssey File","Please check cell")))</f>
        <v>Manual Entry Req</v>
      </c>
      <c r="P881" s="82" t="str">
        <f>IF(MAD_PS2[[#This Row],[L4 Capability]]="Manual Entry Req","Manual Entry Req",IF(MAD_PS2[[#This Row],[L4 Capability]]=MAD_PS1[[#This Row],[L4 Capability]],"Regional File",IF(MAD_PS2[[#This Row],[L4 Capability]]=_xlfn.XLOOKUP($A881,Odyssey_data!$A$2:$A$507,Odyssey_data!P$2:P$507),"Odyssey File","Please check cell")))</f>
        <v>Manual Entry Req</v>
      </c>
      <c r="Q881" s="82" t="str">
        <f>IF(MAD_PS2[[#This Row],[Remarks()]]="Manual Entry Req","Manual Entry Req",IF(MAD_PS2[[#This Row],[Remarks()]]=MAD_PS1[[#This Row],[Remarks()]],"Regional File",IF(MAD_PS2[[#This Row],[Remarks()]]=_xlfn.XLOOKUP($A881,Odyssey_data!$A$2:$A$507,Odyssey_data!Q$2:Q$507),"Odyssey File","Please check cell")))</f>
        <v>Manual Entry Req</v>
      </c>
      <c r="R8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1,Odyssey_data!$A$2:$A$507,Odyssey_data!R$2:R$507),"Odyssey File","Please check cell")))</f>
        <v>Manual Entry Req</v>
      </c>
      <c r="S8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1,Odyssey_data!$A$2:$A$507,Odyssey_data!S$2:S$507),"Odyssey File","Please check cell")))</f>
        <v>Manual Entry Req</v>
      </c>
      <c r="T8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1,Odyssey_data!$A$2:$A$507,Odyssey_data!T$2:T$507),"Odyssey File","Please check cell")))</f>
        <v>Manual Entry Req</v>
      </c>
      <c r="U8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1,Odyssey_data!$A$2:$A$507,Odyssey_data!U$2:U$507),"Odyssey File","Please check cell")))</f>
        <v>Manual Entry Req</v>
      </c>
      <c r="V8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1,Odyssey_data!$A$2:$A$507,Odyssey_data!V$2:V$507),"Odyssey File","Please check cell")))</f>
        <v>Manual Entry Req</v>
      </c>
      <c r="W8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1,Odyssey_data!$A$2:$A$507,Odyssey_data!W$2:W$507),"Odyssey File","Please check cell")))</f>
        <v>Manual Entry Req</v>
      </c>
      <c r="X8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1,Odyssey_data!$A$2:$A$507,Odyssey_data!X$2:X$507),"Odyssey File","Please check cell")))</f>
        <v>Manual Entry Req</v>
      </c>
      <c r="Y8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1,Odyssey_data!$A$2:$A$507,Odyssey_data!Y$2:Y$507),"Odyssey File","Please check cell")))</f>
        <v>Manual Entry Req</v>
      </c>
      <c r="Z8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1,Odyssey_data!$A$2:$A$507,Odyssey_data!Z$2:Z$507),"Odyssey File","Please check cell")))</f>
        <v>Manual Entry Req</v>
      </c>
      <c r="AA8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1,Odyssey_data!$A$2:$A$507,Odyssey_data!AA$2:AA$507),"Odyssey File","Please check cell")))</f>
        <v>Manual Entry Req</v>
      </c>
      <c r="AB8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1,Odyssey_data!$A$2:$A$507,Odyssey_data!AB$2:AB$507),"Odyssey File","Please check cell")))</f>
        <v>Manual Entry Req</v>
      </c>
      <c r="AC8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1,Odyssey_data!$A$2:$A$507,Odyssey_data!AC$2:AC$507),"Odyssey File","Please check cell")))</f>
        <v>Manual Entry Req</v>
      </c>
      <c r="AD881" s="82" t="str">
        <f>IF(MAD_PS2[[#This Row],[AC2 : Licence Cost]]="Manual Entry Req","Manual Entry Req",IF(MAD_PS2[[#This Row],[AC2 : Licence Cost]]=MAD_PS1[[#This Row],[AC2 : Licence Cost]],"Regional File",IF(MAD_PS2[[#This Row],[AC2 : Licence Cost]]=_xlfn.XLOOKUP($A881,Odyssey_data!$A$2:$A$507,Odyssey_data!AD$2:AD$507),"Odyssey File","Please check cell")))</f>
        <v>Manual Entry Req</v>
      </c>
      <c r="AE8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1,Odyssey_data!$A$2:$A$507,Odyssey_data!AE$2:AE$507),"Odyssey File","Please check cell")))</f>
        <v>Manual Entry Req</v>
      </c>
      <c r="AF8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1,Odyssey_data!$A$2:$A$507,Odyssey_data!AF$2:AF$507),"Odyssey File","Please check cell")))</f>
        <v>Manual Entry Req</v>
      </c>
      <c r="AG8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1,Odyssey_data!$A$2:$A$507,Odyssey_data!AG$2:AG$507),"Odyssey File","Please check cell")))</f>
        <v>Manual Entry Req</v>
      </c>
      <c r="AH8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1,Odyssey_data!$A$2:$A$507,Odyssey_data!AH$2:AH$507),"Odyssey File","Please check cell")))</f>
        <v>Manual Entry Req</v>
      </c>
      <c r="AI8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1,Odyssey_data!$A$2:$A$507,Odyssey_data!AI$2:AI$507),"Odyssey File","Please check cell")))</f>
        <v>Manual Entry Req</v>
      </c>
      <c r="AJ881" s="82" t="str">
        <f>MAD_PS2[[#This Row],[Which Part? (Part 1 or Part 2)]]</f>
        <v>Part 2</v>
      </c>
    </row>
    <row r="882" spans="1:36" x14ac:dyDescent="0.25">
      <c r="A882" s="82" t="str">
        <f>MAD_PS2[[#This Row],[Source ID]]</f>
        <v>CLS.192</v>
      </c>
      <c r="B882" s="74" t="str">
        <f>MAD_PS2[[#This Row],[M1 : Name of All Applications]]</f>
        <v>Virus Total</v>
      </c>
      <c r="C882" s="82" t="str">
        <f>IF(MAD_PS2[[#This Row],[Region]]="Manual Entry Req","Manual Entry Req",IF(MAD_PS2[[#This Row],[Region]]=MAD_PS1[[#This Row],[Region]],"Regional File",IF(MAD_PS2[[#This Row],[Region]]=_xlfn.XLOOKUP($A882,Odyssey_data!$A$2:$A$507,Odyssey_data!C$2:C$507),"Odyssey File","Please check cell")))</f>
        <v>Regional File</v>
      </c>
      <c r="D8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2,Odyssey_data!$A$2:$A$507,Odyssey_data!D$2:D$507),"Odyssey File","Please check cell")))</f>
        <v>Regional File</v>
      </c>
      <c r="E8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2,Odyssey_data!$A$2:$A$507,Odyssey_data!E$2:E$507),"Odyssey File","Please check cell")))</f>
        <v>Manual Entry Req</v>
      </c>
      <c r="F8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2,Odyssey_data!$A$2:$A$507,Odyssey_data!F$2:F$507),"Odyssey File","Please check cell")))</f>
        <v>Manual Entry Req</v>
      </c>
      <c r="G8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2,Odyssey_data!$A$2:$A$507,Odyssey_data!G$2:G$507),"Odyssey File","Please check cell")))</f>
        <v>Manual Entry Req</v>
      </c>
      <c r="H8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2,Odyssey_data!$A$2:$A$507,Odyssey_data!H$2:H$507),"Odyssey File","Please check cell")))</f>
        <v>Manual Entry Req</v>
      </c>
      <c r="I8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2,Odyssey_data!$A$2:$A$507,Odyssey_data!I$2:I$507),"Odyssey File","Please check cell")))</f>
        <v>Manual Entry Req</v>
      </c>
      <c r="J8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2,Odyssey_data!$A$2:$A$507,Odyssey_data!J$2:J$507),"Odyssey File","Please check cell")))</f>
        <v>Manual Entry Req</v>
      </c>
      <c r="K8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2,Odyssey_data!$A$2:$A$507,Odyssey_data!K$2:K$507),"Odyssey File","Please check cell")))</f>
        <v>Manual Entry Req</v>
      </c>
      <c r="L8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2,Odyssey_data!$A$2:$A$507,Odyssey_data!L$2:L$507),"Odyssey File","Please check cell")))</f>
        <v>Regional File</v>
      </c>
      <c r="M882" s="82" t="str">
        <f>IF(MAD_PS2[[#This Row],[L1 Capability Map]]="Manual Entry Req","Manual Entry Req",IF(MAD_PS2[[#This Row],[L1 Capability Map]]=MAD_PS1[[#This Row],[L1 Capability Map]],"Regional File",IF(MAD_PS2[[#This Row],[L1 Capability Map]]=_xlfn.XLOOKUP($A882,Odyssey_data!$A$2:$A$507,Odyssey_data!M$2:M$507),"Odyssey File","Please check cell")))</f>
        <v>Manual Entry Req</v>
      </c>
      <c r="N882" s="82" t="str">
        <f>IF(MAD_PS2[[#This Row],[L2 Capability]]="Manual Entry Req","Manual Entry Req",IF(MAD_PS2[[#This Row],[L2 Capability]]=MAD_PS1[[#This Row],[L2 Capability]],"Regional File",IF(MAD_PS2[[#This Row],[L2 Capability]]=_xlfn.XLOOKUP($A882,Odyssey_data!$A$2:$A$507,Odyssey_data!N$2:N$507),"Odyssey File","Please check cell")))</f>
        <v>Manual Entry Req</v>
      </c>
      <c r="O882" s="82" t="str">
        <f>IF(MAD_PS2[[#This Row],[L3 Capability]]="Manual Entry Req","Manual Entry Req",IF(MAD_PS2[[#This Row],[L3 Capability]]=MAD_PS1[[#This Row],[L3 Capability]],"Regional File",IF(MAD_PS2[[#This Row],[L3 Capability]]=_xlfn.XLOOKUP($A882,Odyssey_data!$A$2:$A$507,Odyssey_data!O$2:O$507),"Odyssey File","Please check cell")))</f>
        <v>Manual Entry Req</v>
      </c>
      <c r="P882" s="82" t="str">
        <f>IF(MAD_PS2[[#This Row],[L4 Capability]]="Manual Entry Req","Manual Entry Req",IF(MAD_PS2[[#This Row],[L4 Capability]]=MAD_PS1[[#This Row],[L4 Capability]],"Regional File",IF(MAD_PS2[[#This Row],[L4 Capability]]=_xlfn.XLOOKUP($A882,Odyssey_data!$A$2:$A$507,Odyssey_data!P$2:P$507),"Odyssey File","Please check cell")))</f>
        <v>Manual Entry Req</v>
      </c>
      <c r="Q882" s="82" t="str">
        <f>IF(MAD_PS2[[#This Row],[Remarks()]]="Manual Entry Req","Manual Entry Req",IF(MAD_PS2[[#This Row],[Remarks()]]=MAD_PS1[[#This Row],[Remarks()]],"Regional File",IF(MAD_PS2[[#This Row],[Remarks()]]=_xlfn.XLOOKUP($A882,Odyssey_data!$A$2:$A$507,Odyssey_data!Q$2:Q$507),"Odyssey File","Please check cell")))</f>
        <v>Manual Entry Req</v>
      </c>
      <c r="R8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2,Odyssey_data!$A$2:$A$507,Odyssey_data!R$2:R$507),"Odyssey File","Please check cell")))</f>
        <v>Manual Entry Req</v>
      </c>
      <c r="S8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2,Odyssey_data!$A$2:$A$507,Odyssey_data!S$2:S$507),"Odyssey File","Please check cell")))</f>
        <v>Manual Entry Req</v>
      </c>
      <c r="T8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2,Odyssey_data!$A$2:$A$507,Odyssey_data!T$2:T$507),"Odyssey File","Please check cell")))</f>
        <v>Manual Entry Req</v>
      </c>
      <c r="U8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2,Odyssey_data!$A$2:$A$507,Odyssey_data!U$2:U$507),"Odyssey File","Please check cell")))</f>
        <v>Manual Entry Req</v>
      </c>
      <c r="V8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2,Odyssey_data!$A$2:$A$507,Odyssey_data!V$2:V$507),"Odyssey File","Please check cell")))</f>
        <v>Manual Entry Req</v>
      </c>
      <c r="W8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2,Odyssey_data!$A$2:$A$507,Odyssey_data!W$2:W$507),"Odyssey File","Please check cell")))</f>
        <v>Manual Entry Req</v>
      </c>
      <c r="X8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2,Odyssey_data!$A$2:$A$507,Odyssey_data!X$2:X$507),"Odyssey File","Please check cell")))</f>
        <v>Manual Entry Req</v>
      </c>
      <c r="Y8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2,Odyssey_data!$A$2:$A$507,Odyssey_data!Y$2:Y$507),"Odyssey File","Please check cell")))</f>
        <v>Manual Entry Req</v>
      </c>
      <c r="Z8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2,Odyssey_data!$A$2:$A$507,Odyssey_data!Z$2:Z$507),"Odyssey File","Please check cell")))</f>
        <v>Manual Entry Req</v>
      </c>
      <c r="AA8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2,Odyssey_data!$A$2:$A$507,Odyssey_data!AA$2:AA$507),"Odyssey File","Please check cell")))</f>
        <v>Manual Entry Req</v>
      </c>
      <c r="AB8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2,Odyssey_data!$A$2:$A$507,Odyssey_data!AB$2:AB$507),"Odyssey File","Please check cell")))</f>
        <v>Manual Entry Req</v>
      </c>
      <c r="AC8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2,Odyssey_data!$A$2:$A$507,Odyssey_data!AC$2:AC$507),"Odyssey File","Please check cell")))</f>
        <v>Manual Entry Req</v>
      </c>
      <c r="AD882" s="82" t="str">
        <f>IF(MAD_PS2[[#This Row],[AC2 : Licence Cost]]="Manual Entry Req","Manual Entry Req",IF(MAD_PS2[[#This Row],[AC2 : Licence Cost]]=MAD_PS1[[#This Row],[AC2 : Licence Cost]],"Regional File",IF(MAD_PS2[[#This Row],[AC2 : Licence Cost]]=_xlfn.XLOOKUP($A882,Odyssey_data!$A$2:$A$507,Odyssey_data!AD$2:AD$507),"Odyssey File","Please check cell")))</f>
        <v>Manual Entry Req</v>
      </c>
      <c r="AE8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2,Odyssey_data!$A$2:$A$507,Odyssey_data!AE$2:AE$507),"Odyssey File","Please check cell")))</f>
        <v>Manual Entry Req</v>
      </c>
      <c r="AF8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2,Odyssey_data!$A$2:$A$507,Odyssey_data!AF$2:AF$507),"Odyssey File","Please check cell")))</f>
        <v>Manual Entry Req</v>
      </c>
      <c r="AG8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2,Odyssey_data!$A$2:$A$507,Odyssey_data!AG$2:AG$507),"Odyssey File","Please check cell")))</f>
        <v>Manual Entry Req</v>
      </c>
      <c r="AH8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2,Odyssey_data!$A$2:$A$507,Odyssey_data!AH$2:AH$507),"Odyssey File","Please check cell")))</f>
        <v>Manual Entry Req</v>
      </c>
      <c r="AI8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2,Odyssey_data!$A$2:$A$507,Odyssey_data!AI$2:AI$507),"Odyssey File","Please check cell")))</f>
        <v>Manual Entry Req</v>
      </c>
      <c r="AJ882" s="82" t="str">
        <f>MAD_PS2[[#This Row],[Which Part? (Part 1 or Part 2)]]</f>
        <v>Part 2</v>
      </c>
    </row>
    <row r="883" spans="1:36" x14ac:dyDescent="0.25">
      <c r="A883" s="82" t="str">
        <f>MAD_PS2[[#This Row],[Source ID]]</f>
        <v>CLS.193</v>
      </c>
      <c r="B883" s="74" t="str">
        <f>MAD_PS2[[#This Row],[M1 : Name of All Applications]]</f>
        <v xml:space="preserve">Nessus </v>
      </c>
      <c r="C883" s="82" t="str">
        <f>IF(MAD_PS2[[#This Row],[Region]]="Manual Entry Req","Manual Entry Req",IF(MAD_PS2[[#This Row],[Region]]=MAD_PS1[[#This Row],[Region]],"Regional File",IF(MAD_PS2[[#This Row],[Region]]=_xlfn.XLOOKUP($A883,Odyssey_data!$A$2:$A$507,Odyssey_data!C$2:C$507),"Odyssey File","Please check cell")))</f>
        <v>Regional File</v>
      </c>
      <c r="D8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3,Odyssey_data!$A$2:$A$507,Odyssey_data!D$2:D$507),"Odyssey File","Please check cell")))</f>
        <v>Regional File</v>
      </c>
      <c r="E8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3,Odyssey_data!$A$2:$A$507,Odyssey_data!E$2:E$507),"Odyssey File","Please check cell")))</f>
        <v>Manual Entry Req</v>
      </c>
      <c r="F8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3,Odyssey_data!$A$2:$A$507,Odyssey_data!F$2:F$507),"Odyssey File","Please check cell")))</f>
        <v>Manual Entry Req</v>
      </c>
      <c r="G8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3,Odyssey_data!$A$2:$A$507,Odyssey_data!G$2:G$507),"Odyssey File","Please check cell")))</f>
        <v>Manual Entry Req</v>
      </c>
      <c r="H8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3,Odyssey_data!$A$2:$A$507,Odyssey_data!H$2:H$507),"Odyssey File","Please check cell")))</f>
        <v>Manual Entry Req</v>
      </c>
      <c r="I8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3,Odyssey_data!$A$2:$A$507,Odyssey_data!I$2:I$507),"Odyssey File","Please check cell")))</f>
        <v>Manual Entry Req</v>
      </c>
      <c r="J8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3,Odyssey_data!$A$2:$A$507,Odyssey_data!J$2:J$507),"Odyssey File","Please check cell")))</f>
        <v>Manual Entry Req</v>
      </c>
      <c r="K8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3,Odyssey_data!$A$2:$A$507,Odyssey_data!K$2:K$507),"Odyssey File","Please check cell")))</f>
        <v>Manual Entry Req</v>
      </c>
      <c r="L8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3,Odyssey_data!$A$2:$A$507,Odyssey_data!L$2:L$507),"Odyssey File","Please check cell")))</f>
        <v>Regional File</v>
      </c>
      <c r="M883" s="82" t="str">
        <f>IF(MAD_PS2[[#This Row],[L1 Capability Map]]="Manual Entry Req","Manual Entry Req",IF(MAD_PS2[[#This Row],[L1 Capability Map]]=MAD_PS1[[#This Row],[L1 Capability Map]],"Regional File",IF(MAD_PS2[[#This Row],[L1 Capability Map]]=_xlfn.XLOOKUP($A883,Odyssey_data!$A$2:$A$507,Odyssey_data!M$2:M$507),"Odyssey File","Please check cell")))</f>
        <v>Manual Entry Req</v>
      </c>
      <c r="N883" s="82" t="str">
        <f>IF(MAD_PS2[[#This Row],[L2 Capability]]="Manual Entry Req","Manual Entry Req",IF(MAD_PS2[[#This Row],[L2 Capability]]=MAD_PS1[[#This Row],[L2 Capability]],"Regional File",IF(MAD_PS2[[#This Row],[L2 Capability]]=_xlfn.XLOOKUP($A883,Odyssey_data!$A$2:$A$507,Odyssey_data!N$2:N$507),"Odyssey File","Please check cell")))</f>
        <v>Manual Entry Req</v>
      </c>
      <c r="O883" s="82" t="str">
        <f>IF(MAD_PS2[[#This Row],[L3 Capability]]="Manual Entry Req","Manual Entry Req",IF(MAD_PS2[[#This Row],[L3 Capability]]=MAD_PS1[[#This Row],[L3 Capability]],"Regional File",IF(MAD_PS2[[#This Row],[L3 Capability]]=_xlfn.XLOOKUP($A883,Odyssey_data!$A$2:$A$507,Odyssey_data!O$2:O$507),"Odyssey File","Please check cell")))</f>
        <v>Manual Entry Req</v>
      </c>
      <c r="P883" s="82" t="str">
        <f>IF(MAD_PS2[[#This Row],[L4 Capability]]="Manual Entry Req","Manual Entry Req",IF(MAD_PS2[[#This Row],[L4 Capability]]=MAD_PS1[[#This Row],[L4 Capability]],"Regional File",IF(MAD_PS2[[#This Row],[L4 Capability]]=_xlfn.XLOOKUP($A883,Odyssey_data!$A$2:$A$507,Odyssey_data!P$2:P$507),"Odyssey File","Please check cell")))</f>
        <v>Manual Entry Req</v>
      </c>
      <c r="Q883" s="82" t="str">
        <f>IF(MAD_PS2[[#This Row],[Remarks()]]="Manual Entry Req","Manual Entry Req",IF(MAD_PS2[[#This Row],[Remarks()]]=MAD_PS1[[#This Row],[Remarks()]],"Regional File",IF(MAD_PS2[[#This Row],[Remarks()]]=_xlfn.XLOOKUP($A883,Odyssey_data!$A$2:$A$507,Odyssey_data!Q$2:Q$507),"Odyssey File","Please check cell")))</f>
        <v>Manual Entry Req</v>
      </c>
      <c r="R8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3,Odyssey_data!$A$2:$A$507,Odyssey_data!R$2:R$507),"Odyssey File","Please check cell")))</f>
        <v>Manual Entry Req</v>
      </c>
      <c r="S8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3,Odyssey_data!$A$2:$A$507,Odyssey_data!S$2:S$507),"Odyssey File","Please check cell")))</f>
        <v>Manual Entry Req</v>
      </c>
      <c r="T8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3,Odyssey_data!$A$2:$A$507,Odyssey_data!T$2:T$507),"Odyssey File","Please check cell")))</f>
        <v>Manual Entry Req</v>
      </c>
      <c r="U8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3,Odyssey_data!$A$2:$A$507,Odyssey_data!U$2:U$507),"Odyssey File","Please check cell")))</f>
        <v>Manual Entry Req</v>
      </c>
      <c r="V8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3,Odyssey_data!$A$2:$A$507,Odyssey_data!V$2:V$507),"Odyssey File","Please check cell")))</f>
        <v>Manual Entry Req</v>
      </c>
      <c r="W8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3,Odyssey_data!$A$2:$A$507,Odyssey_data!W$2:W$507),"Odyssey File","Please check cell")))</f>
        <v>Manual Entry Req</v>
      </c>
      <c r="X8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3,Odyssey_data!$A$2:$A$507,Odyssey_data!X$2:X$507),"Odyssey File","Please check cell")))</f>
        <v>Manual Entry Req</v>
      </c>
      <c r="Y8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3,Odyssey_data!$A$2:$A$507,Odyssey_data!Y$2:Y$507),"Odyssey File","Please check cell")))</f>
        <v>Manual Entry Req</v>
      </c>
      <c r="Z8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3,Odyssey_data!$A$2:$A$507,Odyssey_data!Z$2:Z$507),"Odyssey File","Please check cell")))</f>
        <v>Manual Entry Req</v>
      </c>
      <c r="AA8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3,Odyssey_data!$A$2:$A$507,Odyssey_data!AA$2:AA$507),"Odyssey File","Please check cell")))</f>
        <v>Manual Entry Req</v>
      </c>
      <c r="AB8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3,Odyssey_data!$A$2:$A$507,Odyssey_data!AB$2:AB$507),"Odyssey File","Please check cell")))</f>
        <v>Manual Entry Req</v>
      </c>
      <c r="AC8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3,Odyssey_data!$A$2:$A$507,Odyssey_data!AC$2:AC$507),"Odyssey File","Please check cell")))</f>
        <v>Manual Entry Req</v>
      </c>
      <c r="AD883" s="82" t="str">
        <f>IF(MAD_PS2[[#This Row],[AC2 : Licence Cost]]="Manual Entry Req","Manual Entry Req",IF(MAD_PS2[[#This Row],[AC2 : Licence Cost]]=MAD_PS1[[#This Row],[AC2 : Licence Cost]],"Regional File",IF(MAD_PS2[[#This Row],[AC2 : Licence Cost]]=_xlfn.XLOOKUP($A883,Odyssey_data!$A$2:$A$507,Odyssey_data!AD$2:AD$507),"Odyssey File","Please check cell")))</f>
        <v>Manual Entry Req</v>
      </c>
      <c r="AE8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3,Odyssey_data!$A$2:$A$507,Odyssey_data!AE$2:AE$507),"Odyssey File","Please check cell")))</f>
        <v>Manual Entry Req</v>
      </c>
      <c r="AF8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3,Odyssey_data!$A$2:$A$507,Odyssey_data!AF$2:AF$507),"Odyssey File","Please check cell")))</f>
        <v>Manual Entry Req</v>
      </c>
      <c r="AG8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3,Odyssey_data!$A$2:$A$507,Odyssey_data!AG$2:AG$507),"Odyssey File","Please check cell")))</f>
        <v>Manual Entry Req</v>
      </c>
      <c r="AH8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3,Odyssey_data!$A$2:$A$507,Odyssey_data!AH$2:AH$507),"Odyssey File","Please check cell")))</f>
        <v>Manual Entry Req</v>
      </c>
      <c r="AI8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3,Odyssey_data!$A$2:$A$507,Odyssey_data!AI$2:AI$507),"Odyssey File","Please check cell")))</f>
        <v>Manual Entry Req</v>
      </c>
      <c r="AJ883" s="82" t="str">
        <f>MAD_PS2[[#This Row],[Which Part? (Part 1 or Part 2)]]</f>
        <v>Part 2</v>
      </c>
    </row>
    <row r="884" spans="1:36" x14ac:dyDescent="0.25">
      <c r="A884" s="82" t="str">
        <f>MAD_PS2[[#This Row],[Source ID]]</f>
        <v>CLS.194</v>
      </c>
      <c r="B884" s="74" t="str">
        <f>MAD_PS2[[#This Row],[M1 : Name of All Applications]]</f>
        <v xml:space="preserve">Cellebrite </v>
      </c>
      <c r="C884" s="82" t="str">
        <f>IF(MAD_PS2[[#This Row],[Region]]="Manual Entry Req","Manual Entry Req",IF(MAD_PS2[[#This Row],[Region]]=MAD_PS1[[#This Row],[Region]],"Regional File",IF(MAD_PS2[[#This Row],[Region]]=_xlfn.XLOOKUP($A884,Odyssey_data!$A$2:$A$507,Odyssey_data!C$2:C$507),"Odyssey File","Please check cell")))</f>
        <v>Regional File</v>
      </c>
      <c r="D8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4,Odyssey_data!$A$2:$A$507,Odyssey_data!D$2:D$507),"Odyssey File","Please check cell")))</f>
        <v>Regional File</v>
      </c>
      <c r="E8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4,Odyssey_data!$A$2:$A$507,Odyssey_data!E$2:E$507),"Odyssey File","Please check cell")))</f>
        <v>Manual Entry Req</v>
      </c>
      <c r="F8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4,Odyssey_data!$A$2:$A$507,Odyssey_data!F$2:F$507),"Odyssey File","Please check cell")))</f>
        <v>Manual Entry Req</v>
      </c>
      <c r="G8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4,Odyssey_data!$A$2:$A$507,Odyssey_data!G$2:G$507),"Odyssey File","Please check cell")))</f>
        <v>Manual Entry Req</v>
      </c>
      <c r="H8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4,Odyssey_data!$A$2:$A$507,Odyssey_data!H$2:H$507),"Odyssey File","Please check cell")))</f>
        <v>Manual Entry Req</v>
      </c>
      <c r="I8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4,Odyssey_data!$A$2:$A$507,Odyssey_data!I$2:I$507),"Odyssey File","Please check cell")))</f>
        <v>Manual Entry Req</v>
      </c>
      <c r="J8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4,Odyssey_data!$A$2:$A$507,Odyssey_data!J$2:J$507),"Odyssey File","Please check cell")))</f>
        <v>Manual Entry Req</v>
      </c>
      <c r="K8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4,Odyssey_data!$A$2:$A$507,Odyssey_data!K$2:K$507),"Odyssey File","Please check cell")))</f>
        <v>Manual Entry Req</v>
      </c>
      <c r="L8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4,Odyssey_data!$A$2:$A$507,Odyssey_data!L$2:L$507),"Odyssey File","Please check cell")))</f>
        <v>Regional File</v>
      </c>
      <c r="M884" s="82" t="str">
        <f>IF(MAD_PS2[[#This Row],[L1 Capability Map]]="Manual Entry Req","Manual Entry Req",IF(MAD_PS2[[#This Row],[L1 Capability Map]]=MAD_PS1[[#This Row],[L1 Capability Map]],"Regional File",IF(MAD_PS2[[#This Row],[L1 Capability Map]]=_xlfn.XLOOKUP($A884,Odyssey_data!$A$2:$A$507,Odyssey_data!M$2:M$507),"Odyssey File","Please check cell")))</f>
        <v>Manual Entry Req</v>
      </c>
      <c r="N884" s="82" t="str">
        <f>IF(MAD_PS2[[#This Row],[L2 Capability]]="Manual Entry Req","Manual Entry Req",IF(MAD_PS2[[#This Row],[L2 Capability]]=MAD_PS1[[#This Row],[L2 Capability]],"Regional File",IF(MAD_PS2[[#This Row],[L2 Capability]]=_xlfn.XLOOKUP($A884,Odyssey_data!$A$2:$A$507,Odyssey_data!N$2:N$507),"Odyssey File","Please check cell")))</f>
        <v>Manual Entry Req</v>
      </c>
      <c r="O884" s="82" t="str">
        <f>IF(MAD_PS2[[#This Row],[L3 Capability]]="Manual Entry Req","Manual Entry Req",IF(MAD_PS2[[#This Row],[L3 Capability]]=MAD_PS1[[#This Row],[L3 Capability]],"Regional File",IF(MAD_PS2[[#This Row],[L3 Capability]]=_xlfn.XLOOKUP($A884,Odyssey_data!$A$2:$A$507,Odyssey_data!O$2:O$507),"Odyssey File","Please check cell")))</f>
        <v>Manual Entry Req</v>
      </c>
      <c r="P884" s="82" t="str">
        <f>IF(MAD_PS2[[#This Row],[L4 Capability]]="Manual Entry Req","Manual Entry Req",IF(MAD_PS2[[#This Row],[L4 Capability]]=MAD_PS1[[#This Row],[L4 Capability]],"Regional File",IF(MAD_PS2[[#This Row],[L4 Capability]]=_xlfn.XLOOKUP($A884,Odyssey_data!$A$2:$A$507,Odyssey_data!P$2:P$507),"Odyssey File","Please check cell")))</f>
        <v>Manual Entry Req</v>
      </c>
      <c r="Q884" s="82" t="str">
        <f>IF(MAD_PS2[[#This Row],[Remarks()]]="Manual Entry Req","Manual Entry Req",IF(MAD_PS2[[#This Row],[Remarks()]]=MAD_PS1[[#This Row],[Remarks()]],"Regional File",IF(MAD_PS2[[#This Row],[Remarks()]]=_xlfn.XLOOKUP($A884,Odyssey_data!$A$2:$A$507,Odyssey_data!Q$2:Q$507),"Odyssey File","Please check cell")))</f>
        <v>Manual Entry Req</v>
      </c>
      <c r="R8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4,Odyssey_data!$A$2:$A$507,Odyssey_data!R$2:R$507),"Odyssey File","Please check cell")))</f>
        <v>Manual Entry Req</v>
      </c>
      <c r="S8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4,Odyssey_data!$A$2:$A$507,Odyssey_data!S$2:S$507),"Odyssey File","Please check cell")))</f>
        <v>Manual Entry Req</v>
      </c>
      <c r="T8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4,Odyssey_data!$A$2:$A$507,Odyssey_data!T$2:T$507),"Odyssey File","Please check cell")))</f>
        <v>Manual Entry Req</v>
      </c>
      <c r="U8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4,Odyssey_data!$A$2:$A$507,Odyssey_data!U$2:U$507),"Odyssey File","Please check cell")))</f>
        <v>Manual Entry Req</v>
      </c>
      <c r="V8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4,Odyssey_data!$A$2:$A$507,Odyssey_data!V$2:V$507),"Odyssey File","Please check cell")))</f>
        <v>Manual Entry Req</v>
      </c>
      <c r="W8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4,Odyssey_data!$A$2:$A$507,Odyssey_data!W$2:W$507),"Odyssey File","Please check cell")))</f>
        <v>Manual Entry Req</v>
      </c>
      <c r="X8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4,Odyssey_data!$A$2:$A$507,Odyssey_data!X$2:X$507),"Odyssey File","Please check cell")))</f>
        <v>Manual Entry Req</v>
      </c>
      <c r="Y8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4,Odyssey_data!$A$2:$A$507,Odyssey_data!Y$2:Y$507),"Odyssey File","Please check cell")))</f>
        <v>Manual Entry Req</v>
      </c>
      <c r="Z8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4,Odyssey_data!$A$2:$A$507,Odyssey_data!Z$2:Z$507),"Odyssey File","Please check cell")))</f>
        <v>Manual Entry Req</v>
      </c>
      <c r="AA8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4,Odyssey_data!$A$2:$A$507,Odyssey_data!AA$2:AA$507),"Odyssey File","Please check cell")))</f>
        <v>Manual Entry Req</v>
      </c>
      <c r="AB8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4,Odyssey_data!$A$2:$A$507,Odyssey_data!AB$2:AB$507),"Odyssey File","Please check cell")))</f>
        <v>Manual Entry Req</v>
      </c>
      <c r="AC8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4,Odyssey_data!$A$2:$A$507,Odyssey_data!AC$2:AC$507),"Odyssey File","Please check cell")))</f>
        <v>Manual Entry Req</v>
      </c>
      <c r="AD884" s="82" t="str">
        <f>IF(MAD_PS2[[#This Row],[AC2 : Licence Cost]]="Manual Entry Req","Manual Entry Req",IF(MAD_PS2[[#This Row],[AC2 : Licence Cost]]=MAD_PS1[[#This Row],[AC2 : Licence Cost]],"Regional File",IF(MAD_PS2[[#This Row],[AC2 : Licence Cost]]=_xlfn.XLOOKUP($A884,Odyssey_data!$A$2:$A$507,Odyssey_data!AD$2:AD$507),"Odyssey File","Please check cell")))</f>
        <v>Manual Entry Req</v>
      </c>
      <c r="AE8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4,Odyssey_data!$A$2:$A$507,Odyssey_data!AE$2:AE$507),"Odyssey File","Please check cell")))</f>
        <v>Manual Entry Req</v>
      </c>
      <c r="AF8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4,Odyssey_data!$A$2:$A$507,Odyssey_data!AF$2:AF$507),"Odyssey File","Please check cell")))</f>
        <v>Manual Entry Req</v>
      </c>
      <c r="AG8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4,Odyssey_data!$A$2:$A$507,Odyssey_data!AG$2:AG$507),"Odyssey File","Please check cell")))</f>
        <v>Manual Entry Req</v>
      </c>
      <c r="AH8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4,Odyssey_data!$A$2:$A$507,Odyssey_data!AH$2:AH$507),"Odyssey File","Please check cell")))</f>
        <v>Manual Entry Req</v>
      </c>
      <c r="AI8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4,Odyssey_data!$A$2:$A$507,Odyssey_data!AI$2:AI$507),"Odyssey File","Please check cell")))</f>
        <v>Manual Entry Req</v>
      </c>
      <c r="AJ884" s="82" t="str">
        <f>MAD_PS2[[#This Row],[Which Part? (Part 1 or Part 2)]]</f>
        <v>Part 2</v>
      </c>
    </row>
    <row r="885" spans="1:36" x14ac:dyDescent="0.25">
      <c r="A885" s="82" t="str">
        <f>MAD_PS2[[#This Row],[Source ID]]</f>
        <v>CLS.195</v>
      </c>
      <c r="B885" s="74" t="str">
        <f>MAD_PS2[[#This Row],[M1 : Name of All Applications]]</f>
        <v xml:space="preserve">Axiom </v>
      </c>
      <c r="C885" s="82" t="str">
        <f>IF(MAD_PS2[[#This Row],[Region]]="Manual Entry Req","Manual Entry Req",IF(MAD_PS2[[#This Row],[Region]]=MAD_PS1[[#This Row],[Region]],"Regional File",IF(MAD_PS2[[#This Row],[Region]]=_xlfn.XLOOKUP($A885,Odyssey_data!$A$2:$A$507,Odyssey_data!C$2:C$507),"Odyssey File","Please check cell")))</f>
        <v>Regional File</v>
      </c>
      <c r="D8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5,Odyssey_data!$A$2:$A$507,Odyssey_data!D$2:D$507),"Odyssey File","Please check cell")))</f>
        <v>Regional File</v>
      </c>
      <c r="E8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5,Odyssey_data!$A$2:$A$507,Odyssey_data!E$2:E$507),"Odyssey File","Please check cell")))</f>
        <v>Manual Entry Req</v>
      </c>
      <c r="F8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5,Odyssey_data!$A$2:$A$507,Odyssey_data!F$2:F$507),"Odyssey File","Please check cell")))</f>
        <v>Manual Entry Req</v>
      </c>
      <c r="G8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5,Odyssey_data!$A$2:$A$507,Odyssey_data!G$2:G$507),"Odyssey File","Please check cell")))</f>
        <v>Manual Entry Req</v>
      </c>
      <c r="H8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5,Odyssey_data!$A$2:$A$507,Odyssey_data!H$2:H$507),"Odyssey File","Please check cell")))</f>
        <v>Manual Entry Req</v>
      </c>
      <c r="I8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5,Odyssey_data!$A$2:$A$507,Odyssey_data!I$2:I$507),"Odyssey File","Please check cell")))</f>
        <v>Manual Entry Req</v>
      </c>
      <c r="J8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5,Odyssey_data!$A$2:$A$507,Odyssey_data!J$2:J$507),"Odyssey File","Please check cell")))</f>
        <v>Manual Entry Req</v>
      </c>
      <c r="K8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5,Odyssey_data!$A$2:$A$507,Odyssey_data!K$2:K$507),"Odyssey File","Please check cell")))</f>
        <v>Manual Entry Req</v>
      </c>
      <c r="L8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5,Odyssey_data!$A$2:$A$507,Odyssey_data!L$2:L$507),"Odyssey File","Please check cell")))</f>
        <v>Regional File</v>
      </c>
      <c r="M885" s="82" t="str">
        <f>IF(MAD_PS2[[#This Row],[L1 Capability Map]]="Manual Entry Req","Manual Entry Req",IF(MAD_PS2[[#This Row],[L1 Capability Map]]=MAD_PS1[[#This Row],[L1 Capability Map]],"Regional File",IF(MAD_PS2[[#This Row],[L1 Capability Map]]=_xlfn.XLOOKUP($A885,Odyssey_data!$A$2:$A$507,Odyssey_data!M$2:M$507),"Odyssey File","Please check cell")))</f>
        <v>Manual Entry Req</v>
      </c>
      <c r="N885" s="82" t="str">
        <f>IF(MAD_PS2[[#This Row],[L2 Capability]]="Manual Entry Req","Manual Entry Req",IF(MAD_PS2[[#This Row],[L2 Capability]]=MAD_PS1[[#This Row],[L2 Capability]],"Regional File",IF(MAD_PS2[[#This Row],[L2 Capability]]=_xlfn.XLOOKUP($A885,Odyssey_data!$A$2:$A$507,Odyssey_data!N$2:N$507),"Odyssey File","Please check cell")))</f>
        <v>Manual Entry Req</v>
      </c>
      <c r="O885" s="82" t="str">
        <f>IF(MAD_PS2[[#This Row],[L3 Capability]]="Manual Entry Req","Manual Entry Req",IF(MAD_PS2[[#This Row],[L3 Capability]]=MAD_PS1[[#This Row],[L3 Capability]],"Regional File",IF(MAD_PS2[[#This Row],[L3 Capability]]=_xlfn.XLOOKUP($A885,Odyssey_data!$A$2:$A$507,Odyssey_data!O$2:O$507),"Odyssey File","Please check cell")))</f>
        <v>Manual Entry Req</v>
      </c>
      <c r="P885" s="82" t="str">
        <f>IF(MAD_PS2[[#This Row],[L4 Capability]]="Manual Entry Req","Manual Entry Req",IF(MAD_PS2[[#This Row],[L4 Capability]]=MAD_PS1[[#This Row],[L4 Capability]],"Regional File",IF(MAD_PS2[[#This Row],[L4 Capability]]=_xlfn.XLOOKUP($A885,Odyssey_data!$A$2:$A$507,Odyssey_data!P$2:P$507),"Odyssey File","Please check cell")))</f>
        <v>Manual Entry Req</v>
      </c>
      <c r="Q885" s="82" t="str">
        <f>IF(MAD_PS2[[#This Row],[Remarks()]]="Manual Entry Req","Manual Entry Req",IF(MAD_PS2[[#This Row],[Remarks()]]=MAD_PS1[[#This Row],[Remarks()]],"Regional File",IF(MAD_PS2[[#This Row],[Remarks()]]=_xlfn.XLOOKUP($A885,Odyssey_data!$A$2:$A$507,Odyssey_data!Q$2:Q$507),"Odyssey File","Please check cell")))</f>
        <v>Manual Entry Req</v>
      </c>
      <c r="R8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5,Odyssey_data!$A$2:$A$507,Odyssey_data!R$2:R$507),"Odyssey File","Please check cell")))</f>
        <v>Manual Entry Req</v>
      </c>
      <c r="S8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5,Odyssey_data!$A$2:$A$507,Odyssey_data!S$2:S$507),"Odyssey File","Please check cell")))</f>
        <v>Manual Entry Req</v>
      </c>
      <c r="T8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5,Odyssey_data!$A$2:$A$507,Odyssey_data!T$2:T$507),"Odyssey File","Please check cell")))</f>
        <v>Manual Entry Req</v>
      </c>
      <c r="U8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5,Odyssey_data!$A$2:$A$507,Odyssey_data!U$2:U$507),"Odyssey File","Please check cell")))</f>
        <v>Manual Entry Req</v>
      </c>
      <c r="V8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5,Odyssey_data!$A$2:$A$507,Odyssey_data!V$2:V$507),"Odyssey File","Please check cell")))</f>
        <v>Manual Entry Req</v>
      </c>
      <c r="W8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5,Odyssey_data!$A$2:$A$507,Odyssey_data!W$2:W$507),"Odyssey File","Please check cell")))</f>
        <v>Manual Entry Req</v>
      </c>
      <c r="X8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5,Odyssey_data!$A$2:$A$507,Odyssey_data!X$2:X$507),"Odyssey File","Please check cell")))</f>
        <v>Manual Entry Req</v>
      </c>
      <c r="Y8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5,Odyssey_data!$A$2:$A$507,Odyssey_data!Y$2:Y$507),"Odyssey File","Please check cell")))</f>
        <v>Manual Entry Req</v>
      </c>
      <c r="Z8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5,Odyssey_data!$A$2:$A$507,Odyssey_data!Z$2:Z$507),"Odyssey File","Please check cell")))</f>
        <v>Manual Entry Req</v>
      </c>
      <c r="AA8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5,Odyssey_data!$A$2:$A$507,Odyssey_data!AA$2:AA$507),"Odyssey File","Please check cell")))</f>
        <v>Manual Entry Req</v>
      </c>
      <c r="AB8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5,Odyssey_data!$A$2:$A$507,Odyssey_data!AB$2:AB$507),"Odyssey File","Please check cell")))</f>
        <v>Manual Entry Req</v>
      </c>
      <c r="AC8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5,Odyssey_data!$A$2:$A$507,Odyssey_data!AC$2:AC$507),"Odyssey File","Please check cell")))</f>
        <v>Manual Entry Req</v>
      </c>
      <c r="AD885" s="82" t="str">
        <f>IF(MAD_PS2[[#This Row],[AC2 : Licence Cost]]="Manual Entry Req","Manual Entry Req",IF(MAD_PS2[[#This Row],[AC2 : Licence Cost]]=MAD_PS1[[#This Row],[AC2 : Licence Cost]],"Regional File",IF(MAD_PS2[[#This Row],[AC2 : Licence Cost]]=_xlfn.XLOOKUP($A885,Odyssey_data!$A$2:$A$507,Odyssey_data!AD$2:AD$507),"Odyssey File","Please check cell")))</f>
        <v>Manual Entry Req</v>
      </c>
      <c r="AE8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5,Odyssey_data!$A$2:$A$507,Odyssey_data!AE$2:AE$507),"Odyssey File","Please check cell")))</f>
        <v>Manual Entry Req</v>
      </c>
      <c r="AF8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5,Odyssey_data!$A$2:$A$507,Odyssey_data!AF$2:AF$507),"Odyssey File","Please check cell")))</f>
        <v>Manual Entry Req</v>
      </c>
      <c r="AG8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5,Odyssey_data!$A$2:$A$507,Odyssey_data!AG$2:AG$507),"Odyssey File","Please check cell")))</f>
        <v>Manual Entry Req</v>
      </c>
      <c r="AH8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5,Odyssey_data!$A$2:$A$507,Odyssey_data!AH$2:AH$507),"Odyssey File","Please check cell")))</f>
        <v>Manual Entry Req</v>
      </c>
      <c r="AI8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5,Odyssey_data!$A$2:$A$507,Odyssey_data!AI$2:AI$507),"Odyssey File","Please check cell")))</f>
        <v>Manual Entry Req</v>
      </c>
      <c r="AJ885" s="82" t="str">
        <f>MAD_PS2[[#This Row],[Which Part? (Part 1 or Part 2)]]</f>
        <v>Part 2</v>
      </c>
    </row>
    <row r="886" spans="1:36" x14ac:dyDescent="0.25">
      <c r="A886" s="82" t="str">
        <f>MAD_PS2[[#This Row],[Source ID]]</f>
        <v>CLS.196</v>
      </c>
      <c r="B886" s="74" t="str">
        <f>MAD_PS2[[#This Row],[M1 : Name of All Applications]]</f>
        <v>Relativity</v>
      </c>
      <c r="C886" s="82" t="str">
        <f>IF(MAD_PS2[[#This Row],[Region]]="Manual Entry Req","Manual Entry Req",IF(MAD_PS2[[#This Row],[Region]]=MAD_PS1[[#This Row],[Region]],"Regional File",IF(MAD_PS2[[#This Row],[Region]]=_xlfn.XLOOKUP($A886,Odyssey_data!$A$2:$A$507,Odyssey_data!C$2:C$507),"Odyssey File","Please check cell")))</f>
        <v>Regional File</v>
      </c>
      <c r="D8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6,Odyssey_data!$A$2:$A$507,Odyssey_data!D$2:D$507),"Odyssey File","Please check cell")))</f>
        <v>Regional File</v>
      </c>
      <c r="E8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6,Odyssey_data!$A$2:$A$507,Odyssey_data!E$2:E$507),"Odyssey File","Please check cell")))</f>
        <v>Manual Entry Req</v>
      </c>
      <c r="F8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6,Odyssey_data!$A$2:$A$507,Odyssey_data!F$2:F$507),"Odyssey File","Please check cell")))</f>
        <v>Manual Entry Req</v>
      </c>
      <c r="G8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6,Odyssey_data!$A$2:$A$507,Odyssey_data!G$2:G$507),"Odyssey File","Please check cell")))</f>
        <v>Manual Entry Req</v>
      </c>
      <c r="H8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6,Odyssey_data!$A$2:$A$507,Odyssey_data!H$2:H$507),"Odyssey File","Please check cell")))</f>
        <v>Manual Entry Req</v>
      </c>
      <c r="I8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6,Odyssey_data!$A$2:$A$507,Odyssey_data!I$2:I$507),"Odyssey File","Please check cell")))</f>
        <v>Manual Entry Req</v>
      </c>
      <c r="J8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6,Odyssey_data!$A$2:$A$507,Odyssey_data!J$2:J$507),"Odyssey File","Please check cell")))</f>
        <v>Manual Entry Req</v>
      </c>
      <c r="K8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6,Odyssey_data!$A$2:$A$507,Odyssey_data!K$2:K$507),"Odyssey File","Please check cell")))</f>
        <v>Manual Entry Req</v>
      </c>
      <c r="L8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6,Odyssey_data!$A$2:$A$507,Odyssey_data!L$2:L$507),"Odyssey File","Please check cell")))</f>
        <v>Regional File</v>
      </c>
      <c r="M886" s="82" t="str">
        <f>IF(MAD_PS2[[#This Row],[L1 Capability Map]]="Manual Entry Req","Manual Entry Req",IF(MAD_PS2[[#This Row],[L1 Capability Map]]=MAD_PS1[[#This Row],[L1 Capability Map]],"Regional File",IF(MAD_PS2[[#This Row],[L1 Capability Map]]=_xlfn.XLOOKUP($A886,Odyssey_data!$A$2:$A$507,Odyssey_data!M$2:M$507),"Odyssey File","Please check cell")))</f>
        <v>Manual Entry Req</v>
      </c>
      <c r="N886" s="82" t="str">
        <f>IF(MAD_PS2[[#This Row],[L2 Capability]]="Manual Entry Req","Manual Entry Req",IF(MAD_PS2[[#This Row],[L2 Capability]]=MAD_PS1[[#This Row],[L2 Capability]],"Regional File",IF(MAD_PS2[[#This Row],[L2 Capability]]=_xlfn.XLOOKUP($A886,Odyssey_data!$A$2:$A$507,Odyssey_data!N$2:N$507),"Odyssey File","Please check cell")))</f>
        <v>Manual Entry Req</v>
      </c>
      <c r="O886" s="82" t="str">
        <f>IF(MAD_PS2[[#This Row],[L3 Capability]]="Manual Entry Req","Manual Entry Req",IF(MAD_PS2[[#This Row],[L3 Capability]]=MAD_PS1[[#This Row],[L3 Capability]],"Regional File",IF(MAD_PS2[[#This Row],[L3 Capability]]=_xlfn.XLOOKUP($A886,Odyssey_data!$A$2:$A$507,Odyssey_data!O$2:O$507),"Odyssey File","Please check cell")))</f>
        <v>Manual Entry Req</v>
      </c>
      <c r="P886" s="82" t="str">
        <f>IF(MAD_PS2[[#This Row],[L4 Capability]]="Manual Entry Req","Manual Entry Req",IF(MAD_PS2[[#This Row],[L4 Capability]]=MAD_PS1[[#This Row],[L4 Capability]],"Regional File",IF(MAD_PS2[[#This Row],[L4 Capability]]=_xlfn.XLOOKUP($A886,Odyssey_data!$A$2:$A$507,Odyssey_data!P$2:P$507),"Odyssey File","Please check cell")))</f>
        <v>Manual Entry Req</v>
      </c>
      <c r="Q886" s="82" t="str">
        <f>IF(MAD_PS2[[#This Row],[Remarks()]]="Manual Entry Req","Manual Entry Req",IF(MAD_PS2[[#This Row],[Remarks()]]=MAD_PS1[[#This Row],[Remarks()]],"Regional File",IF(MAD_PS2[[#This Row],[Remarks()]]=_xlfn.XLOOKUP($A886,Odyssey_data!$A$2:$A$507,Odyssey_data!Q$2:Q$507),"Odyssey File","Please check cell")))</f>
        <v>Manual Entry Req</v>
      </c>
      <c r="R8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6,Odyssey_data!$A$2:$A$507,Odyssey_data!R$2:R$507),"Odyssey File","Please check cell")))</f>
        <v>Manual Entry Req</v>
      </c>
      <c r="S8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6,Odyssey_data!$A$2:$A$507,Odyssey_data!S$2:S$507),"Odyssey File","Please check cell")))</f>
        <v>Manual Entry Req</v>
      </c>
      <c r="T8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6,Odyssey_data!$A$2:$A$507,Odyssey_data!T$2:T$507),"Odyssey File","Please check cell")))</f>
        <v>Manual Entry Req</v>
      </c>
      <c r="U8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6,Odyssey_data!$A$2:$A$507,Odyssey_data!U$2:U$507),"Odyssey File","Please check cell")))</f>
        <v>Manual Entry Req</v>
      </c>
      <c r="V8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6,Odyssey_data!$A$2:$A$507,Odyssey_data!V$2:V$507),"Odyssey File","Please check cell")))</f>
        <v>Manual Entry Req</v>
      </c>
      <c r="W8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6,Odyssey_data!$A$2:$A$507,Odyssey_data!W$2:W$507),"Odyssey File","Please check cell")))</f>
        <v>Manual Entry Req</v>
      </c>
      <c r="X8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6,Odyssey_data!$A$2:$A$507,Odyssey_data!X$2:X$507),"Odyssey File","Please check cell")))</f>
        <v>Manual Entry Req</v>
      </c>
      <c r="Y8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6,Odyssey_data!$A$2:$A$507,Odyssey_data!Y$2:Y$507),"Odyssey File","Please check cell")))</f>
        <v>Manual Entry Req</v>
      </c>
      <c r="Z8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6,Odyssey_data!$A$2:$A$507,Odyssey_data!Z$2:Z$507),"Odyssey File","Please check cell")))</f>
        <v>Manual Entry Req</v>
      </c>
      <c r="AA8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6,Odyssey_data!$A$2:$A$507,Odyssey_data!AA$2:AA$507),"Odyssey File","Please check cell")))</f>
        <v>Manual Entry Req</v>
      </c>
      <c r="AB8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6,Odyssey_data!$A$2:$A$507,Odyssey_data!AB$2:AB$507),"Odyssey File","Please check cell")))</f>
        <v>Manual Entry Req</v>
      </c>
      <c r="AC8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6,Odyssey_data!$A$2:$A$507,Odyssey_data!AC$2:AC$507),"Odyssey File","Please check cell")))</f>
        <v>Manual Entry Req</v>
      </c>
      <c r="AD886" s="82" t="str">
        <f>IF(MAD_PS2[[#This Row],[AC2 : Licence Cost]]="Manual Entry Req","Manual Entry Req",IF(MAD_PS2[[#This Row],[AC2 : Licence Cost]]=MAD_PS1[[#This Row],[AC2 : Licence Cost]],"Regional File",IF(MAD_PS2[[#This Row],[AC2 : Licence Cost]]=_xlfn.XLOOKUP($A886,Odyssey_data!$A$2:$A$507,Odyssey_data!AD$2:AD$507),"Odyssey File","Please check cell")))</f>
        <v>Manual Entry Req</v>
      </c>
      <c r="AE8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6,Odyssey_data!$A$2:$A$507,Odyssey_data!AE$2:AE$507),"Odyssey File","Please check cell")))</f>
        <v>Manual Entry Req</v>
      </c>
      <c r="AF8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6,Odyssey_data!$A$2:$A$507,Odyssey_data!AF$2:AF$507),"Odyssey File","Please check cell")))</f>
        <v>Manual Entry Req</v>
      </c>
      <c r="AG8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6,Odyssey_data!$A$2:$A$507,Odyssey_data!AG$2:AG$507),"Odyssey File","Please check cell")))</f>
        <v>Manual Entry Req</v>
      </c>
      <c r="AH8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6,Odyssey_data!$A$2:$A$507,Odyssey_data!AH$2:AH$507),"Odyssey File","Please check cell")))</f>
        <v>Manual Entry Req</v>
      </c>
      <c r="AI8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6,Odyssey_data!$A$2:$A$507,Odyssey_data!AI$2:AI$507),"Odyssey File","Please check cell")))</f>
        <v>Manual Entry Req</v>
      </c>
      <c r="AJ886" s="82" t="str">
        <f>MAD_PS2[[#This Row],[Which Part? (Part 1 or Part 2)]]</f>
        <v>Part 2</v>
      </c>
    </row>
    <row r="887" spans="1:36" x14ac:dyDescent="0.25">
      <c r="A887" s="82" t="str">
        <f>MAD_PS2[[#This Row],[Source ID]]</f>
        <v>CLS.197</v>
      </c>
      <c r="B887" s="74" t="str">
        <f>MAD_PS2[[#This Row],[M1 : Name of All Applications]]</f>
        <v xml:space="preserve">theHive </v>
      </c>
      <c r="C887" s="82" t="str">
        <f>IF(MAD_PS2[[#This Row],[Region]]="Manual Entry Req","Manual Entry Req",IF(MAD_PS2[[#This Row],[Region]]=MAD_PS1[[#This Row],[Region]],"Regional File",IF(MAD_PS2[[#This Row],[Region]]=_xlfn.XLOOKUP($A887,Odyssey_data!$A$2:$A$507,Odyssey_data!C$2:C$507),"Odyssey File","Please check cell")))</f>
        <v>Regional File</v>
      </c>
      <c r="D8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7,Odyssey_data!$A$2:$A$507,Odyssey_data!D$2:D$507),"Odyssey File","Please check cell")))</f>
        <v>Regional File</v>
      </c>
      <c r="E8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7,Odyssey_data!$A$2:$A$507,Odyssey_data!E$2:E$507),"Odyssey File","Please check cell")))</f>
        <v>Manual Entry Req</v>
      </c>
      <c r="F8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7,Odyssey_data!$A$2:$A$507,Odyssey_data!F$2:F$507),"Odyssey File","Please check cell")))</f>
        <v>Manual Entry Req</v>
      </c>
      <c r="G8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7,Odyssey_data!$A$2:$A$507,Odyssey_data!G$2:G$507),"Odyssey File","Please check cell")))</f>
        <v>Manual Entry Req</v>
      </c>
      <c r="H8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7,Odyssey_data!$A$2:$A$507,Odyssey_data!H$2:H$507),"Odyssey File","Please check cell")))</f>
        <v>Manual Entry Req</v>
      </c>
      <c r="I8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7,Odyssey_data!$A$2:$A$507,Odyssey_data!I$2:I$507),"Odyssey File","Please check cell")))</f>
        <v>Manual Entry Req</v>
      </c>
      <c r="J8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7,Odyssey_data!$A$2:$A$507,Odyssey_data!J$2:J$507),"Odyssey File","Please check cell")))</f>
        <v>Manual Entry Req</v>
      </c>
      <c r="K8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7,Odyssey_data!$A$2:$A$507,Odyssey_data!K$2:K$507),"Odyssey File","Please check cell")))</f>
        <v>Manual Entry Req</v>
      </c>
      <c r="L8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7,Odyssey_data!$A$2:$A$507,Odyssey_data!L$2:L$507),"Odyssey File","Please check cell")))</f>
        <v>Regional File</v>
      </c>
      <c r="M887" s="82" t="str">
        <f>IF(MAD_PS2[[#This Row],[L1 Capability Map]]="Manual Entry Req","Manual Entry Req",IF(MAD_PS2[[#This Row],[L1 Capability Map]]=MAD_PS1[[#This Row],[L1 Capability Map]],"Regional File",IF(MAD_PS2[[#This Row],[L1 Capability Map]]=_xlfn.XLOOKUP($A887,Odyssey_data!$A$2:$A$507,Odyssey_data!M$2:M$507),"Odyssey File","Please check cell")))</f>
        <v>Manual Entry Req</v>
      </c>
      <c r="N887" s="82" t="str">
        <f>IF(MAD_PS2[[#This Row],[L2 Capability]]="Manual Entry Req","Manual Entry Req",IF(MAD_PS2[[#This Row],[L2 Capability]]=MAD_PS1[[#This Row],[L2 Capability]],"Regional File",IF(MAD_PS2[[#This Row],[L2 Capability]]=_xlfn.XLOOKUP($A887,Odyssey_data!$A$2:$A$507,Odyssey_data!N$2:N$507),"Odyssey File","Please check cell")))</f>
        <v>Manual Entry Req</v>
      </c>
      <c r="O887" s="82" t="str">
        <f>IF(MAD_PS2[[#This Row],[L3 Capability]]="Manual Entry Req","Manual Entry Req",IF(MAD_PS2[[#This Row],[L3 Capability]]=MAD_PS1[[#This Row],[L3 Capability]],"Regional File",IF(MAD_PS2[[#This Row],[L3 Capability]]=_xlfn.XLOOKUP($A887,Odyssey_data!$A$2:$A$507,Odyssey_data!O$2:O$507),"Odyssey File","Please check cell")))</f>
        <v>Manual Entry Req</v>
      </c>
      <c r="P887" s="82" t="str">
        <f>IF(MAD_PS2[[#This Row],[L4 Capability]]="Manual Entry Req","Manual Entry Req",IF(MAD_PS2[[#This Row],[L4 Capability]]=MAD_PS1[[#This Row],[L4 Capability]],"Regional File",IF(MAD_PS2[[#This Row],[L4 Capability]]=_xlfn.XLOOKUP($A887,Odyssey_data!$A$2:$A$507,Odyssey_data!P$2:P$507),"Odyssey File","Please check cell")))</f>
        <v>Manual Entry Req</v>
      </c>
      <c r="Q887" s="82" t="str">
        <f>IF(MAD_PS2[[#This Row],[Remarks()]]="Manual Entry Req","Manual Entry Req",IF(MAD_PS2[[#This Row],[Remarks()]]=MAD_PS1[[#This Row],[Remarks()]],"Regional File",IF(MAD_PS2[[#This Row],[Remarks()]]=_xlfn.XLOOKUP($A887,Odyssey_data!$A$2:$A$507,Odyssey_data!Q$2:Q$507),"Odyssey File","Please check cell")))</f>
        <v>Manual Entry Req</v>
      </c>
      <c r="R8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7,Odyssey_data!$A$2:$A$507,Odyssey_data!R$2:R$507),"Odyssey File","Please check cell")))</f>
        <v>Manual Entry Req</v>
      </c>
      <c r="S8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7,Odyssey_data!$A$2:$A$507,Odyssey_data!S$2:S$507),"Odyssey File","Please check cell")))</f>
        <v>Manual Entry Req</v>
      </c>
      <c r="T8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7,Odyssey_data!$A$2:$A$507,Odyssey_data!T$2:T$507),"Odyssey File","Please check cell")))</f>
        <v>Manual Entry Req</v>
      </c>
      <c r="U8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7,Odyssey_data!$A$2:$A$507,Odyssey_data!U$2:U$507),"Odyssey File","Please check cell")))</f>
        <v>Manual Entry Req</v>
      </c>
      <c r="V8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7,Odyssey_data!$A$2:$A$507,Odyssey_data!V$2:V$507),"Odyssey File","Please check cell")))</f>
        <v>Manual Entry Req</v>
      </c>
      <c r="W8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7,Odyssey_data!$A$2:$A$507,Odyssey_data!W$2:W$507),"Odyssey File","Please check cell")))</f>
        <v>Manual Entry Req</v>
      </c>
      <c r="X8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7,Odyssey_data!$A$2:$A$507,Odyssey_data!X$2:X$507),"Odyssey File","Please check cell")))</f>
        <v>Manual Entry Req</v>
      </c>
      <c r="Y8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7,Odyssey_data!$A$2:$A$507,Odyssey_data!Y$2:Y$507),"Odyssey File","Please check cell")))</f>
        <v>Manual Entry Req</v>
      </c>
      <c r="Z8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7,Odyssey_data!$A$2:$A$507,Odyssey_data!Z$2:Z$507),"Odyssey File","Please check cell")))</f>
        <v>Manual Entry Req</v>
      </c>
      <c r="AA8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7,Odyssey_data!$A$2:$A$507,Odyssey_data!AA$2:AA$507),"Odyssey File","Please check cell")))</f>
        <v>Manual Entry Req</v>
      </c>
      <c r="AB8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7,Odyssey_data!$A$2:$A$507,Odyssey_data!AB$2:AB$507),"Odyssey File","Please check cell")))</f>
        <v>Manual Entry Req</v>
      </c>
      <c r="AC8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7,Odyssey_data!$A$2:$A$507,Odyssey_data!AC$2:AC$507),"Odyssey File","Please check cell")))</f>
        <v>Manual Entry Req</v>
      </c>
      <c r="AD887" s="82" t="str">
        <f>IF(MAD_PS2[[#This Row],[AC2 : Licence Cost]]="Manual Entry Req","Manual Entry Req",IF(MAD_PS2[[#This Row],[AC2 : Licence Cost]]=MAD_PS1[[#This Row],[AC2 : Licence Cost]],"Regional File",IF(MAD_PS2[[#This Row],[AC2 : Licence Cost]]=_xlfn.XLOOKUP($A887,Odyssey_data!$A$2:$A$507,Odyssey_data!AD$2:AD$507),"Odyssey File","Please check cell")))</f>
        <v>Manual Entry Req</v>
      </c>
      <c r="AE8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7,Odyssey_data!$A$2:$A$507,Odyssey_data!AE$2:AE$507),"Odyssey File","Please check cell")))</f>
        <v>Manual Entry Req</v>
      </c>
      <c r="AF8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7,Odyssey_data!$A$2:$A$507,Odyssey_data!AF$2:AF$507),"Odyssey File","Please check cell")))</f>
        <v>Manual Entry Req</v>
      </c>
      <c r="AG8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7,Odyssey_data!$A$2:$A$507,Odyssey_data!AG$2:AG$507),"Odyssey File","Please check cell")))</f>
        <v>Manual Entry Req</v>
      </c>
      <c r="AH8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7,Odyssey_data!$A$2:$A$507,Odyssey_data!AH$2:AH$507),"Odyssey File","Please check cell")))</f>
        <v>Manual Entry Req</v>
      </c>
      <c r="AI8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7,Odyssey_data!$A$2:$A$507,Odyssey_data!AI$2:AI$507),"Odyssey File","Please check cell")))</f>
        <v>Manual Entry Req</v>
      </c>
      <c r="AJ887" s="82" t="str">
        <f>MAD_PS2[[#This Row],[Which Part? (Part 1 or Part 2)]]</f>
        <v>Part 2</v>
      </c>
    </row>
    <row r="888" spans="1:36" x14ac:dyDescent="0.25">
      <c r="A888" s="82" t="str">
        <f>MAD_PS2[[#This Row],[Source ID]]</f>
        <v>CLS.198</v>
      </c>
      <c r="B888" s="74" t="str">
        <f>MAD_PS2[[#This Row],[M1 : Name of All Applications]]</f>
        <v xml:space="preserve">Caldera / Splunk attack range </v>
      </c>
      <c r="C888" s="82" t="str">
        <f>IF(MAD_PS2[[#This Row],[Region]]="Manual Entry Req","Manual Entry Req",IF(MAD_PS2[[#This Row],[Region]]=MAD_PS1[[#This Row],[Region]],"Regional File",IF(MAD_PS2[[#This Row],[Region]]=_xlfn.XLOOKUP($A888,Odyssey_data!$A$2:$A$507,Odyssey_data!C$2:C$507),"Odyssey File","Please check cell")))</f>
        <v>Regional File</v>
      </c>
      <c r="D8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8,Odyssey_data!$A$2:$A$507,Odyssey_data!D$2:D$507),"Odyssey File","Please check cell")))</f>
        <v>Regional File</v>
      </c>
      <c r="E8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8,Odyssey_data!$A$2:$A$507,Odyssey_data!E$2:E$507),"Odyssey File","Please check cell")))</f>
        <v>Manual Entry Req</v>
      </c>
      <c r="F8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8,Odyssey_data!$A$2:$A$507,Odyssey_data!F$2:F$507),"Odyssey File","Please check cell")))</f>
        <v>Manual Entry Req</v>
      </c>
      <c r="G8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8,Odyssey_data!$A$2:$A$507,Odyssey_data!G$2:G$507),"Odyssey File","Please check cell")))</f>
        <v>Manual Entry Req</v>
      </c>
      <c r="H8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8,Odyssey_data!$A$2:$A$507,Odyssey_data!H$2:H$507),"Odyssey File","Please check cell")))</f>
        <v>Manual Entry Req</v>
      </c>
      <c r="I8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8,Odyssey_data!$A$2:$A$507,Odyssey_data!I$2:I$507),"Odyssey File","Please check cell")))</f>
        <v>Manual Entry Req</v>
      </c>
      <c r="J8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8,Odyssey_data!$A$2:$A$507,Odyssey_data!J$2:J$507),"Odyssey File","Please check cell")))</f>
        <v>Manual Entry Req</v>
      </c>
      <c r="K8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8,Odyssey_data!$A$2:$A$507,Odyssey_data!K$2:K$507),"Odyssey File","Please check cell")))</f>
        <v>Manual Entry Req</v>
      </c>
      <c r="L8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8,Odyssey_data!$A$2:$A$507,Odyssey_data!L$2:L$507),"Odyssey File","Please check cell")))</f>
        <v>Regional File</v>
      </c>
      <c r="M888" s="82" t="str">
        <f>IF(MAD_PS2[[#This Row],[L1 Capability Map]]="Manual Entry Req","Manual Entry Req",IF(MAD_PS2[[#This Row],[L1 Capability Map]]=MAD_PS1[[#This Row],[L1 Capability Map]],"Regional File",IF(MAD_PS2[[#This Row],[L1 Capability Map]]=_xlfn.XLOOKUP($A888,Odyssey_data!$A$2:$A$507,Odyssey_data!M$2:M$507),"Odyssey File","Please check cell")))</f>
        <v>Manual Entry Req</v>
      </c>
      <c r="N888" s="82" t="str">
        <f>IF(MAD_PS2[[#This Row],[L2 Capability]]="Manual Entry Req","Manual Entry Req",IF(MAD_PS2[[#This Row],[L2 Capability]]=MAD_PS1[[#This Row],[L2 Capability]],"Regional File",IF(MAD_PS2[[#This Row],[L2 Capability]]=_xlfn.XLOOKUP($A888,Odyssey_data!$A$2:$A$507,Odyssey_data!N$2:N$507),"Odyssey File","Please check cell")))</f>
        <v>Manual Entry Req</v>
      </c>
      <c r="O888" s="82" t="str">
        <f>IF(MAD_PS2[[#This Row],[L3 Capability]]="Manual Entry Req","Manual Entry Req",IF(MAD_PS2[[#This Row],[L3 Capability]]=MAD_PS1[[#This Row],[L3 Capability]],"Regional File",IF(MAD_PS2[[#This Row],[L3 Capability]]=_xlfn.XLOOKUP($A888,Odyssey_data!$A$2:$A$507,Odyssey_data!O$2:O$507),"Odyssey File","Please check cell")))</f>
        <v>Manual Entry Req</v>
      </c>
      <c r="P888" s="82" t="str">
        <f>IF(MAD_PS2[[#This Row],[L4 Capability]]="Manual Entry Req","Manual Entry Req",IF(MAD_PS2[[#This Row],[L4 Capability]]=MAD_PS1[[#This Row],[L4 Capability]],"Regional File",IF(MAD_PS2[[#This Row],[L4 Capability]]=_xlfn.XLOOKUP($A888,Odyssey_data!$A$2:$A$507,Odyssey_data!P$2:P$507),"Odyssey File","Please check cell")))</f>
        <v>Manual Entry Req</v>
      </c>
      <c r="Q888" s="82" t="str">
        <f>IF(MAD_PS2[[#This Row],[Remarks()]]="Manual Entry Req","Manual Entry Req",IF(MAD_PS2[[#This Row],[Remarks()]]=MAD_PS1[[#This Row],[Remarks()]],"Regional File",IF(MAD_PS2[[#This Row],[Remarks()]]=_xlfn.XLOOKUP($A888,Odyssey_data!$A$2:$A$507,Odyssey_data!Q$2:Q$507),"Odyssey File","Please check cell")))</f>
        <v>Manual Entry Req</v>
      </c>
      <c r="R8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8,Odyssey_data!$A$2:$A$507,Odyssey_data!R$2:R$507),"Odyssey File","Please check cell")))</f>
        <v>Manual Entry Req</v>
      </c>
      <c r="S8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8,Odyssey_data!$A$2:$A$507,Odyssey_data!S$2:S$507),"Odyssey File","Please check cell")))</f>
        <v>Manual Entry Req</v>
      </c>
      <c r="T8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8,Odyssey_data!$A$2:$A$507,Odyssey_data!T$2:T$507),"Odyssey File","Please check cell")))</f>
        <v>Manual Entry Req</v>
      </c>
      <c r="U8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8,Odyssey_data!$A$2:$A$507,Odyssey_data!U$2:U$507),"Odyssey File","Please check cell")))</f>
        <v>Manual Entry Req</v>
      </c>
      <c r="V8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8,Odyssey_data!$A$2:$A$507,Odyssey_data!V$2:V$507),"Odyssey File","Please check cell")))</f>
        <v>Manual Entry Req</v>
      </c>
      <c r="W8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8,Odyssey_data!$A$2:$A$507,Odyssey_data!W$2:W$507),"Odyssey File","Please check cell")))</f>
        <v>Manual Entry Req</v>
      </c>
      <c r="X8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8,Odyssey_data!$A$2:$A$507,Odyssey_data!X$2:X$507),"Odyssey File","Please check cell")))</f>
        <v>Manual Entry Req</v>
      </c>
      <c r="Y8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8,Odyssey_data!$A$2:$A$507,Odyssey_data!Y$2:Y$507),"Odyssey File","Please check cell")))</f>
        <v>Manual Entry Req</v>
      </c>
      <c r="Z8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8,Odyssey_data!$A$2:$A$507,Odyssey_data!Z$2:Z$507),"Odyssey File","Please check cell")))</f>
        <v>Manual Entry Req</v>
      </c>
      <c r="AA8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8,Odyssey_data!$A$2:$A$507,Odyssey_data!AA$2:AA$507),"Odyssey File","Please check cell")))</f>
        <v>Manual Entry Req</v>
      </c>
      <c r="AB8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8,Odyssey_data!$A$2:$A$507,Odyssey_data!AB$2:AB$507),"Odyssey File","Please check cell")))</f>
        <v>Manual Entry Req</v>
      </c>
      <c r="AC8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8,Odyssey_data!$A$2:$A$507,Odyssey_data!AC$2:AC$507),"Odyssey File","Please check cell")))</f>
        <v>Manual Entry Req</v>
      </c>
      <c r="AD888" s="82" t="str">
        <f>IF(MAD_PS2[[#This Row],[AC2 : Licence Cost]]="Manual Entry Req","Manual Entry Req",IF(MAD_PS2[[#This Row],[AC2 : Licence Cost]]=MAD_PS1[[#This Row],[AC2 : Licence Cost]],"Regional File",IF(MAD_PS2[[#This Row],[AC2 : Licence Cost]]=_xlfn.XLOOKUP($A888,Odyssey_data!$A$2:$A$507,Odyssey_data!AD$2:AD$507),"Odyssey File","Please check cell")))</f>
        <v>Manual Entry Req</v>
      </c>
      <c r="AE8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8,Odyssey_data!$A$2:$A$507,Odyssey_data!AE$2:AE$507),"Odyssey File","Please check cell")))</f>
        <v>Manual Entry Req</v>
      </c>
      <c r="AF8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8,Odyssey_data!$A$2:$A$507,Odyssey_data!AF$2:AF$507),"Odyssey File","Please check cell")))</f>
        <v>Manual Entry Req</v>
      </c>
      <c r="AG8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8,Odyssey_data!$A$2:$A$507,Odyssey_data!AG$2:AG$507),"Odyssey File","Please check cell")))</f>
        <v>Manual Entry Req</v>
      </c>
      <c r="AH8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8,Odyssey_data!$A$2:$A$507,Odyssey_data!AH$2:AH$507),"Odyssey File","Please check cell")))</f>
        <v>Manual Entry Req</v>
      </c>
      <c r="AI8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8,Odyssey_data!$A$2:$A$507,Odyssey_data!AI$2:AI$507),"Odyssey File","Please check cell")))</f>
        <v>Manual Entry Req</v>
      </c>
      <c r="AJ888" s="82" t="str">
        <f>MAD_PS2[[#This Row],[Which Part? (Part 1 or Part 2)]]</f>
        <v>Part 2</v>
      </c>
    </row>
    <row r="889" spans="1:36" x14ac:dyDescent="0.25">
      <c r="A889" s="82" t="str">
        <f>MAD_PS2[[#This Row],[Source ID]]</f>
        <v>CLS.199</v>
      </c>
      <c r="B889" s="74" t="str">
        <f>MAD_PS2[[#This Row],[M1 : Name of All Applications]]</f>
        <v xml:space="preserve">IDA Pro </v>
      </c>
      <c r="C889" s="82" t="str">
        <f>IF(MAD_PS2[[#This Row],[Region]]="Manual Entry Req","Manual Entry Req",IF(MAD_PS2[[#This Row],[Region]]=MAD_PS1[[#This Row],[Region]],"Regional File",IF(MAD_PS2[[#This Row],[Region]]=_xlfn.XLOOKUP($A889,Odyssey_data!$A$2:$A$507,Odyssey_data!C$2:C$507),"Odyssey File","Please check cell")))</f>
        <v>Regional File</v>
      </c>
      <c r="D8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9,Odyssey_data!$A$2:$A$507,Odyssey_data!D$2:D$507),"Odyssey File","Please check cell")))</f>
        <v>Regional File</v>
      </c>
      <c r="E8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9,Odyssey_data!$A$2:$A$507,Odyssey_data!E$2:E$507),"Odyssey File","Please check cell")))</f>
        <v>Manual Entry Req</v>
      </c>
      <c r="F8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9,Odyssey_data!$A$2:$A$507,Odyssey_data!F$2:F$507),"Odyssey File","Please check cell")))</f>
        <v>Manual Entry Req</v>
      </c>
      <c r="G8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9,Odyssey_data!$A$2:$A$507,Odyssey_data!G$2:G$507),"Odyssey File","Please check cell")))</f>
        <v>Manual Entry Req</v>
      </c>
      <c r="H8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9,Odyssey_data!$A$2:$A$507,Odyssey_data!H$2:H$507),"Odyssey File","Please check cell")))</f>
        <v>Manual Entry Req</v>
      </c>
      <c r="I8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9,Odyssey_data!$A$2:$A$507,Odyssey_data!I$2:I$507),"Odyssey File","Please check cell")))</f>
        <v>Manual Entry Req</v>
      </c>
      <c r="J8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9,Odyssey_data!$A$2:$A$507,Odyssey_data!J$2:J$507),"Odyssey File","Please check cell")))</f>
        <v>Manual Entry Req</v>
      </c>
      <c r="K8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9,Odyssey_data!$A$2:$A$507,Odyssey_data!K$2:K$507),"Odyssey File","Please check cell")))</f>
        <v>Manual Entry Req</v>
      </c>
      <c r="L8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9,Odyssey_data!$A$2:$A$507,Odyssey_data!L$2:L$507),"Odyssey File","Please check cell")))</f>
        <v>Regional File</v>
      </c>
      <c r="M889" s="82" t="str">
        <f>IF(MAD_PS2[[#This Row],[L1 Capability Map]]="Manual Entry Req","Manual Entry Req",IF(MAD_PS2[[#This Row],[L1 Capability Map]]=MAD_PS1[[#This Row],[L1 Capability Map]],"Regional File",IF(MAD_PS2[[#This Row],[L1 Capability Map]]=_xlfn.XLOOKUP($A889,Odyssey_data!$A$2:$A$507,Odyssey_data!M$2:M$507),"Odyssey File","Please check cell")))</f>
        <v>Manual Entry Req</v>
      </c>
      <c r="N889" s="82" t="str">
        <f>IF(MAD_PS2[[#This Row],[L2 Capability]]="Manual Entry Req","Manual Entry Req",IF(MAD_PS2[[#This Row],[L2 Capability]]=MAD_PS1[[#This Row],[L2 Capability]],"Regional File",IF(MAD_PS2[[#This Row],[L2 Capability]]=_xlfn.XLOOKUP($A889,Odyssey_data!$A$2:$A$507,Odyssey_data!N$2:N$507),"Odyssey File","Please check cell")))</f>
        <v>Manual Entry Req</v>
      </c>
      <c r="O889" s="82" t="str">
        <f>IF(MAD_PS2[[#This Row],[L3 Capability]]="Manual Entry Req","Manual Entry Req",IF(MAD_PS2[[#This Row],[L3 Capability]]=MAD_PS1[[#This Row],[L3 Capability]],"Regional File",IF(MAD_PS2[[#This Row],[L3 Capability]]=_xlfn.XLOOKUP($A889,Odyssey_data!$A$2:$A$507,Odyssey_data!O$2:O$507),"Odyssey File","Please check cell")))</f>
        <v>Manual Entry Req</v>
      </c>
      <c r="P889" s="82" t="str">
        <f>IF(MAD_PS2[[#This Row],[L4 Capability]]="Manual Entry Req","Manual Entry Req",IF(MAD_PS2[[#This Row],[L4 Capability]]=MAD_PS1[[#This Row],[L4 Capability]],"Regional File",IF(MAD_PS2[[#This Row],[L4 Capability]]=_xlfn.XLOOKUP($A889,Odyssey_data!$A$2:$A$507,Odyssey_data!P$2:P$507),"Odyssey File","Please check cell")))</f>
        <v>Manual Entry Req</v>
      </c>
      <c r="Q889" s="82" t="str">
        <f>IF(MAD_PS2[[#This Row],[Remarks()]]="Manual Entry Req","Manual Entry Req",IF(MAD_PS2[[#This Row],[Remarks()]]=MAD_PS1[[#This Row],[Remarks()]],"Regional File",IF(MAD_PS2[[#This Row],[Remarks()]]=_xlfn.XLOOKUP($A889,Odyssey_data!$A$2:$A$507,Odyssey_data!Q$2:Q$507),"Odyssey File","Please check cell")))</f>
        <v>Manual Entry Req</v>
      </c>
      <c r="R8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9,Odyssey_data!$A$2:$A$507,Odyssey_data!R$2:R$507),"Odyssey File","Please check cell")))</f>
        <v>Manual Entry Req</v>
      </c>
      <c r="S8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9,Odyssey_data!$A$2:$A$507,Odyssey_data!S$2:S$507),"Odyssey File","Please check cell")))</f>
        <v>Manual Entry Req</v>
      </c>
      <c r="T8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9,Odyssey_data!$A$2:$A$507,Odyssey_data!T$2:T$507),"Odyssey File","Please check cell")))</f>
        <v>Manual Entry Req</v>
      </c>
      <c r="U8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9,Odyssey_data!$A$2:$A$507,Odyssey_data!U$2:U$507),"Odyssey File","Please check cell")))</f>
        <v>Manual Entry Req</v>
      </c>
      <c r="V8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9,Odyssey_data!$A$2:$A$507,Odyssey_data!V$2:V$507),"Odyssey File","Please check cell")))</f>
        <v>Manual Entry Req</v>
      </c>
      <c r="W8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9,Odyssey_data!$A$2:$A$507,Odyssey_data!W$2:W$507),"Odyssey File","Please check cell")))</f>
        <v>Manual Entry Req</v>
      </c>
      <c r="X8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9,Odyssey_data!$A$2:$A$507,Odyssey_data!X$2:X$507),"Odyssey File","Please check cell")))</f>
        <v>Manual Entry Req</v>
      </c>
      <c r="Y8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9,Odyssey_data!$A$2:$A$507,Odyssey_data!Y$2:Y$507),"Odyssey File","Please check cell")))</f>
        <v>Manual Entry Req</v>
      </c>
      <c r="Z8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9,Odyssey_data!$A$2:$A$507,Odyssey_data!Z$2:Z$507),"Odyssey File","Please check cell")))</f>
        <v>Manual Entry Req</v>
      </c>
      <c r="AA8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9,Odyssey_data!$A$2:$A$507,Odyssey_data!AA$2:AA$507),"Odyssey File","Please check cell")))</f>
        <v>Manual Entry Req</v>
      </c>
      <c r="AB8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9,Odyssey_data!$A$2:$A$507,Odyssey_data!AB$2:AB$507),"Odyssey File","Please check cell")))</f>
        <v>Manual Entry Req</v>
      </c>
      <c r="AC8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9,Odyssey_data!$A$2:$A$507,Odyssey_data!AC$2:AC$507),"Odyssey File","Please check cell")))</f>
        <v>Manual Entry Req</v>
      </c>
      <c r="AD889" s="82" t="str">
        <f>IF(MAD_PS2[[#This Row],[AC2 : Licence Cost]]="Manual Entry Req","Manual Entry Req",IF(MAD_PS2[[#This Row],[AC2 : Licence Cost]]=MAD_PS1[[#This Row],[AC2 : Licence Cost]],"Regional File",IF(MAD_PS2[[#This Row],[AC2 : Licence Cost]]=_xlfn.XLOOKUP($A889,Odyssey_data!$A$2:$A$507,Odyssey_data!AD$2:AD$507),"Odyssey File","Please check cell")))</f>
        <v>Manual Entry Req</v>
      </c>
      <c r="AE8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9,Odyssey_data!$A$2:$A$507,Odyssey_data!AE$2:AE$507),"Odyssey File","Please check cell")))</f>
        <v>Manual Entry Req</v>
      </c>
      <c r="AF8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9,Odyssey_data!$A$2:$A$507,Odyssey_data!AF$2:AF$507),"Odyssey File","Please check cell")))</f>
        <v>Manual Entry Req</v>
      </c>
      <c r="AG8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9,Odyssey_data!$A$2:$A$507,Odyssey_data!AG$2:AG$507),"Odyssey File","Please check cell")))</f>
        <v>Manual Entry Req</v>
      </c>
      <c r="AH8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9,Odyssey_data!$A$2:$A$507,Odyssey_data!AH$2:AH$507),"Odyssey File","Please check cell")))</f>
        <v>Manual Entry Req</v>
      </c>
      <c r="AI8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9,Odyssey_data!$A$2:$A$507,Odyssey_data!AI$2:AI$507),"Odyssey File","Please check cell")))</f>
        <v>Manual Entry Req</v>
      </c>
      <c r="AJ889" s="82" t="str">
        <f>MAD_PS2[[#This Row],[Which Part? (Part 1 or Part 2)]]</f>
        <v>Part 2</v>
      </c>
    </row>
    <row r="890" spans="1:36" x14ac:dyDescent="0.25">
      <c r="A890" s="82" t="str">
        <f>MAD_PS2[[#This Row],[Source ID]]</f>
        <v>CLS.2</v>
      </c>
      <c r="B890" s="74" t="str">
        <f>MAD_PS2[[#This Row],[M1 : Name of All Applications]]</f>
        <v>Postmen Integration</v>
      </c>
      <c r="C890" s="82" t="str">
        <f>IF(MAD_PS2[[#This Row],[Region]]="Manual Entry Req","Manual Entry Req",IF(MAD_PS2[[#This Row],[Region]]=MAD_PS1[[#This Row],[Region]],"Regional File",IF(MAD_PS2[[#This Row],[Region]]=_xlfn.XLOOKUP($A890,Odyssey_data!$A$2:$A$507,Odyssey_data!C$2:C$507),"Odyssey File","Please check cell")))</f>
        <v>Regional File</v>
      </c>
      <c r="D8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0,Odyssey_data!$A$2:$A$507,Odyssey_data!D$2:D$507),"Odyssey File","Please check cell")))</f>
        <v>Regional File</v>
      </c>
      <c r="E8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0,Odyssey_data!$A$2:$A$507,Odyssey_data!E$2:E$507),"Odyssey File","Please check cell")))</f>
        <v>Regional File</v>
      </c>
      <c r="F8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0,Odyssey_data!$A$2:$A$507,Odyssey_data!F$2:F$507),"Odyssey File","Please check cell")))</f>
        <v>Manual Entry Req</v>
      </c>
      <c r="G8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0,Odyssey_data!$A$2:$A$507,Odyssey_data!G$2:G$507),"Odyssey File","Please check cell")))</f>
        <v>Manual Entry Req</v>
      </c>
      <c r="H8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0,Odyssey_data!$A$2:$A$507,Odyssey_data!H$2:H$507),"Odyssey File","Please check cell")))</f>
        <v>Manual Entry Req</v>
      </c>
      <c r="I8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0,Odyssey_data!$A$2:$A$507,Odyssey_data!I$2:I$507),"Odyssey File","Please check cell")))</f>
        <v>Manual Entry Req</v>
      </c>
      <c r="J8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0,Odyssey_data!$A$2:$A$507,Odyssey_data!J$2:J$507),"Odyssey File","Please check cell")))</f>
        <v>Manual Entry Req</v>
      </c>
      <c r="K8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0,Odyssey_data!$A$2:$A$507,Odyssey_data!K$2:K$507),"Odyssey File","Please check cell")))</f>
        <v>Manual Entry Req</v>
      </c>
      <c r="L8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0,Odyssey_data!$A$2:$A$507,Odyssey_data!L$2:L$507),"Odyssey File","Please check cell")))</f>
        <v>Regional File</v>
      </c>
      <c r="M890" s="82" t="str">
        <f>IF(MAD_PS2[[#This Row],[L1 Capability Map]]="Manual Entry Req","Manual Entry Req",IF(MAD_PS2[[#This Row],[L1 Capability Map]]=MAD_PS1[[#This Row],[L1 Capability Map]],"Regional File",IF(MAD_PS2[[#This Row],[L1 Capability Map]]=_xlfn.XLOOKUP($A890,Odyssey_data!$A$2:$A$507,Odyssey_data!M$2:M$507),"Odyssey File","Please check cell")))</f>
        <v>Manual Entry Req</v>
      </c>
      <c r="N890" s="82" t="str">
        <f>IF(MAD_PS2[[#This Row],[L2 Capability]]="Manual Entry Req","Manual Entry Req",IF(MAD_PS2[[#This Row],[L2 Capability]]=MAD_PS1[[#This Row],[L2 Capability]],"Regional File",IF(MAD_PS2[[#This Row],[L2 Capability]]=_xlfn.XLOOKUP($A890,Odyssey_data!$A$2:$A$507,Odyssey_data!N$2:N$507),"Odyssey File","Please check cell")))</f>
        <v>Manual Entry Req</v>
      </c>
      <c r="O890" s="82" t="str">
        <f>IF(MAD_PS2[[#This Row],[L3 Capability]]="Manual Entry Req","Manual Entry Req",IF(MAD_PS2[[#This Row],[L3 Capability]]=MAD_PS1[[#This Row],[L3 Capability]],"Regional File",IF(MAD_PS2[[#This Row],[L3 Capability]]=_xlfn.XLOOKUP($A890,Odyssey_data!$A$2:$A$507,Odyssey_data!O$2:O$507),"Odyssey File","Please check cell")))</f>
        <v>Manual Entry Req</v>
      </c>
      <c r="P890" s="82" t="str">
        <f>IF(MAD_PS2[[#This Row],[L4 Capability]]="Manual Entry Req","Manual Entry Req",IF(MAD_PS2[[#This Row],[L4 Capability]]=MAD_PS1[[#This Row],[L4 Capability]],"Regional File",IF(MAD_PS2[[#This Row],[L4 Capability]]=_xlfn.XLOOKUP($A890,Odyssey_data!$A$2:$A$507,Odyssey_data!P$2:P$507),"Odyssey File","Please check cell")))</f>
        <v>Manual Entry Req</v>
      </c>
      <c r="Q890" s="82" t="str">
        <f>IF(MAD_PS2[[#This Row],[Remarks()]]="Manual Entry Req","Manual Entry Req",IF(MAD_PS2[[#This Row],[Remarks()]]=MAD_PS1[[#This Row],[Remarks()]],"Regional File",IF(MAD_PS2[[#This Row],[Remarks()]]=_xlfn.XLOOKUP($A890,Odyssey_data!$A$2:$A$507,Odyssey_data!Q$2:Q$507),"Odyssey File","Please check cell")))</f>
        <v>Manual Entry Req</v>
      </c>
      <c r="R8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0,Odyssey_data!$A$2:$A$507,Odyssey_data!R$2:R$507),"Odyssey File","Please check cell")))</f>
        <v>Manual Entry Req</v>
      </c>
      <c r="S8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0,Odyssey_data!$A$2:$A$507,Odyssey_data!S$2:S$507),"Odyssey File","Please check cell")))</f>
        <v>Manual Entry Req</v>
      </c>
      <c r="T8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0,Odyssey_data!$A$2:$A$507,Odyssey_data!T$2:T$507),"Odyssey File","Please check cell")))</f>
        <v>Manual Entry Req</v>
      </c>
      <c r="U8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0,Odyssey_data!$A$2:$A$507,Odyssey_data!U$2:U$507),"Odyssey File","Please check cell")))</f>
        <v>Manual Entry Req</v>
      </c>
      <c r="V8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0,Odyssey_data!$A$2:$A$507,Odyssey_data!V$2:V$507),"Odyssey File","Please check cell")))</f>
        <v>Manual Entry Req</v>
      </c>
      <c r="W8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0,Odyssey_data!$A$2:$A$507,Odyssey_data!W$2:W$507),"Odyssey File","Please check cell")))</f>
        <v>Manual Entry Req</v>
      </c>
      <c r="X8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0,Odyssey_data!$A$2:$A$507,Odyssey_data!X$2:X$507),"Odyssey File","Please check cell")))</f>
        <v>Manual Entry Req</v>
      </c>
      <c r="Y8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0,Odyssey_data!$A$2:$A$507,Odyssey_data!Y$2:Y$507),"Odyssey File","Please check cell")))</f>
        <v>Manual Entry Req</v>
      </c>
      <c r="Z8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0,Odyssey_data!$A$2:$A$507,Odyssey_data!Z$2:Z$507),"Odyssey File","Please check cell")))</f>
        <v>Manual Entry Req</v>
      </c>
      <c r="AA8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0,Odyssey_data!$A$2:$A$507,Odyssey_data!AA$2:AA$507),"Odyssey File","Please check cell")))</f>
        <v>Manual Entry Req</v>
      </c>
      <c r="AB8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0,Odyssey_data!$A$2:$A$507,Odyssey_data!AB$2:AB$507),"Odyssey File","Please check cell")))</f>
        <v>Manual Entry Req</v>
      </c>
      <c r="AC8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0,Odyssey_data!$A$2:$A$507,Odyssey_data!AC$2:AC$507),"Odyssey File","Please check cell")))</f>
        <v>Manual Entry Req</v>
      </c>
      <c r="AD890" s="82" t="str">
        <f>IF(MAD_PS2[[#This Row],[AC2 : Licence Cost]]="Manual Entry Req","Manual Entry Req",IF(MAD_PS2[[#This Row],[AC2 : Licence Cost]]=MAD_PS1[[#This Row],[AC2 : Licence Cost]],"Regional File",IF(MAD_PS2[[#This Row],[AC2 : Licence Cost]]=_xlfn.XLOOKUP($A890,Odyssey_data!$A$2:$A$507,Odyssey_data!AD$2:AD$507),"Odyssey File","Please check cell")))</f>
        <v>Manual Entry Req</v>
      </c>
      <c r="AE8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0,Odyssey_data!$A$2:$A$507,Odyssey_data!AE$2:AE$507),"Odyssey File","Please check cell")))</f>
        <v>Manual Entry Req</v>
      </c>
      <c r="AF8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0,Odyssey_data!$A$2:$A$507,Odyssey_data!AF$2:AF$507),"Odyssey File","Please check cell")))</f>
        <v>Manual Entry Req</v>
      </c>
      <c r="AG8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0,Odyssey_data!$A$2:$A$507,Odyssey_data!AG$2:AG$507),"Odyssey File","Please check cell")))</f>
        <v>Manual Entry Req</v>
      </c>
      <c r="AH8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0,Odyssey_data!$A$2:$A$507,Odyssey_data!AH$2:AH$507),"Odyssey File","Please check cell")))</f>
        <v>Manual Entry Req</v>
      </c>
      <c r="AI8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0,Odyssey_data!$A$2:$A$507,Odyssey_data!AI$2:AI$507),"Odyssey File","Please check cell")))</f>
        <v>Manual Entry Req</v>
      </c>
      <c r="AJ890" s="82" t="str">
        <f>MAD_PS2[[#This Row],[Which Part? (Part 1 or Part 2)]]</f>
        <v>Part 2</v>
      </c>
    </row>
    <row r="891" spans="1:36" x14ac:dyDescent="0.25">
      <c r="A891" s="82" t="str">
        <f>MAD_PS2[[#This Row],[Source ID]]</f>
        <v>CLS.200</v>
      </c>
      <c r="B891" s="74" t="str">
        <f>MAD_PS2[[#This Row],[M1 : Name of All Applications]]</f>
        <v xml:space="preserve">Loki APT Scanner </v>
      </c>
      <c r="C891" s="82" t="str">
        <f>IF(MAD_PS2[[#This Row],[Region]]="Manual Entry Req","Manual Entry Req",IF(MAD_PS2[[#This Row],[Region]]=MAD_PS1[[#This Row],[Region]],"Regional File",IF(MAD_PS2[[#This Row],[Region]]=_xlfn.XLOOKUP($A891,Odyssey_data!$A$2:$A$507,Odyssey_data!C$2:C$507),"Odyssey File","Please check cell")))</f>
        <v>Regional File</v>
      </c>
      <c r="D8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1,Odyssey_data!$A$2:$A$507,Odyssey_data!D$2:D$507),"Odyssey File","Please check cell")))</f>
        <v>Regional File</v>
      </c>
      <c r="E8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1,Odyssey_data!$A$2:$A$507,Odyssey_data!E$2:E$507),"Odyssey File","Please check cell")))</f>
        <v>Manual Entry Req</v>
      </c>
      <c r="F8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1,Odyssey_data!$A$2:$A$507,Odyssey_data!F$2:F$507),"Odyssey File","Please check cell")))</f>
        <v>Manual Entry Req</v>
      </c>
      <c r="G8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1,Odyssey_data!$A$2:$A$507,Odyssey_data!G$2:G$507),"Odyssey File","Please check cell")))</f>
        <v>Manual Entry Req</v>
      </c>
      <c r="H8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1,Odyssey_data!$A$2:$A$507,Odyssey_data!H$2:H$507),"Odyssey File","Please check cell")))</f>
        <v>Manual Entry Req</v>
      </c>
      <c r="I8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1,Odyssey_data!$A$2:$A$507,Odyssey_data!I$2:I$507),"Odyssey File","Please check cell")))</f>
        <v>Manual Entry Req</v>
      </c>
      <c r="J8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1,Odyssey_data!$A$2:$A$507,Odyssey_data!J$2:J$507),"Odyssey File","Please check cell")))</f>
        <v>Manual Entry Req</v>
      </c>
      <c r="K8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1,Odyssey_data!$A$2:$A$507,Odyssey_data!K$2:K$507),"Odyssey File","Please check cell")))</f>
        <v>Manual Entry Req</v>
      </c>
      <c r="L8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1,Odyssey_data!$A$2:$A$507,Odyssey_data!L$2:L$507),"Odyssey File","Please check cell")))</f>
        <v>Regional File</v>
      </c>
      <c r="M891" s="82" t="str">
        <f>IF(MAD_PS2[[#This Row],[L1 Capability Map]]="Manual Entry Req","Manual Entry Req",IF(MAD_PS2[[#This Row],[L1 Capability Map]]=MAD_PS1[[#This Row],[L1 Capability Map]],"Regional File",IF(MAD_PS2[[#This Row],[L1 Capability Map]]=_xlfn.XLOOKUP($A891,Odyssey_data!$A$2:$A$507,Odyssey_data!M$2:M$507),"Odyssey File","Please check cell")))</f>
        <v>Manual Entry Req</v>
      </c>
      <c r="N891" s="82" t="str">
        <f>IF(MAD_PS2[[#This Row],[L2 Capability]]="Manual Entry Req","Manual Entry Req",IF(MAD_PS2[[#This Row],[L2 Capability]]=MAD_PS1[[#This Row],[L2 Capability]],"Regional File",IF(MAD_PS2[[#This Row],[L2 Capability]]=_xlfn.XLOOKUP($A891,Odyssey_data!$A$2:$A$507,Odyssey_data!N$2:N$507),"Odyssey File","Please check cell")))</f>
        <v>Manual Entry Req</v>
      </c>
      <c r="O891" s="82" t="str">
        <f>IF(MAD_PS2[[#This Row],[L3 Capability]]="Manual Entry Req","Manual Entry Req",IF(MAD_PS2[[#This Row],[L3 Capability]]=MAD_PS1[[#This Row],[L3 Capability]],"Regional File",IF(MAD_PS2[[#This Row],[L3 Capability]]=_xlfn.XLOOKUP($A891,Odyssey_data!$A$2:$A$507,Odyssey_data!O$2:O$507),"Odyssey File","Please check cell")))</f>
        <v>Manual Entry Req</v>
      </c>
      <c r="P891" s="82" t="str">
        <f>IF(MAD_PS2[[#This Row],[L4 Capability]]="Manual Entry Req","Manual Entry Req",IF(MAD_PS2[[#This Row],[L4 Capability]]=MAD_PS1[[#This Row],[L4 Capability]],"Regional File",IF(MAD_PS2[[#This Row],[L4 Capability]]=_xlfn.XLOOKUP($A891,Odyssey_data!$A$2:$A$507,Odyssey_data!P$2:P$507),"Odyssey File","Please check cell")))</f>
        <v>Manual Entry Req</v>
      </c>
      <c r="Q891" s="82" t="str">
        <f>IF(MAD_PS2[[#This Row],[Remarks()]]="Manual Entry Req","Manual Entry Req",IF(MAD_PS2[[#This Row],[Remarks()]]=MAD_PS1[[#This Row],[Remarks()]],"Regional File",IF(MAD_PS2[[#This Row],[Remarks()]]=_xlfn.XLOOKUP($A891,Odyssey_data!$A$2:$A$507,Odyssey_data!Q$2:Q$507),"Odyssey File","Please check cell")))</f>
        <v>Manual Entry Req</v>
      </c>
      <c r="R8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1,Odyssey_data!$A$2:$A$507,Odyssey_data!R$2:R$507),"Odyssey File","Please check cell")))</f>
        <v>Manual Entry Req</v>
      </c>
      <c r="S8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1,Odyssey_data!$A$2:$A$507,Odyssey_data!S$2:S$507),"Odyssey File","Please check cell")))</f>
        <v>Manual Entry Req</v>
      </c>
      <c r="T8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1,Odyssey_data!$A$2:$A$507,Odyssey_data!T$2:T$507),"Odyssey File","Please check cell")))</f>
        <v>Manual Entry Req</v>
      </c>
      <c r="U8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1,Odyssey_data!$A$2:$A$507,Odyssey_data!U$2:U$507),"Odyssey File","Please check cell")))</f>
        <v>Manual Entry Req</v>
      </c>
      <c r="V8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1,Odyssey_data!$A$2:$A$507,Odyssey_data!V$2:V$507),"Odyssey File","Please check cell")))</f>
        <v>Manual Entry Req</v>
      </c>
      <c r="W8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1,Odyssey_data!$A$2:$A$507,Odyssey_data!W$2:W$507),"Odyssey File","Please check cell")))</f>
        <v>Manual Entry Req</v>
      </c>
      <c r="X8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1,Odyssey_data!$A$2:$A$507,Odyssey_data!X$2:X$507),"Odyssey File","Please check cell")))</f>
        <v>Manual Entry Req</v>
      </c>
      <c r="Y8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1,Odyssey_data!$A$2:$A$507,Odyssey_data!Y$2:Y$507),"Odyssey File","Please check cell")))</f>
        <v>Manual Entry Req</v>
      </c>
      <c r="Z8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1,Odyssey_data!$A$2:$A$507,Odyssey_data!Z$2:Z$507),"Odyssey File","Please check cell")))</f>
        <v>Manual Entry Req</v>
      </c>
      <c r="AA8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1,Odyssey_data!$A$2:$A$507,Odyssey_data!AA$2:AA$507),"Odyssey File","Please check cell")))</f>
        <v>Manual Entry Req</v>
      </c>
      <c r="AB8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1,Odyssey_data!$A$2:$A$507,Odyssey_data!AB$2:AB$507),"Odyssey File","Please check cell")))</f>
        <v>Manual Entry Req</v>
      </c>
      <c r="AC8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1,Odyssey_data!$A$2:$A$507,Odyssey_data!AC$2:AC$507),"Odyssey File","Please check cell")))</f>
        <v>Manual Entry Req</v>
      </c>
      <c r="AD891" s="82" t="str">
        <f>IF(MAD_PS2[[#This Row],[AC2 : Licence Cost]]="Manual Entry Req","Manual Entry Req",IF(MAD_PS2[[#This Row],[AC2 : Licence Cost]]=MAD_PS1[[#This Row],[AC2 : Licence Cost]],"Regional File",IF(MAD_PS2[[#This Row],[AC2 : Licence Cost]]=_xlfn.XLOOKUP($A891,Odyssey_data!$A$2:$A$507,Odyssey_data!AD$2:AD$507),"Odyssey File","Please check cell")))</f>
        <v>Manual Entry Req</v>
      </c>
      <c r="AE8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1,Odyssey_data!$A$2:$A$507,Odyssey_data!AE$2:AE$507),"Odyssey File","Please check cell")))</f>
        <v>Manual Entry Req</v>
      </c>
      <c r="AF8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1,Odyssey_data!$A$2:$A$507,Odyssey_data!AF$2:AF$507),"Odyssey File","Please check cell")))</f>
        <v>Manual Entry Req</v>
      </c>
      <c r="AG8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1,Odyssey_data!$A$2:$A$507,Odyssey_data!AG$2:AG$507),"Odyssey File","Please check cell")))</f>
        <v>Manual Entry Req</v>
      </c>
      <c r="AH8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1,Odyssey_data!$A$2:$A$507,Odyssey_data!AH$2:AH$507),"Odyssey File","Please check cell")))</f>
        <v>Manual Entry Req</v>
      </c>
      <c r="AI8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1,Odyssey_data!$A$2:$A$507,Odyssey_data!AI$2:AI$507),"Odyssey File","Please check cell")))</f>
        <v>Manual Entry Req</v>
      </c>
      <c r="AJ891" s="82" t="str">
        <f>MAD_PS2[[#This Row],[Which Part? (Part 1 or Part 2)]]</f>
        <v>Part 2</v>
      </c>
    </row>
    <row r="892" spans="1:36" x14ac:dyDescent="0.25">
      <c r="A892" s="82" t="str">
        <f>MAD_PS2[[#This Row],[Source ID]]</f>
        <v>CLS.201</v>
      </c>
      <c r="B892" s="74" t="str">
        <f>MAD_PS2[[#This Row],[M1 : Name of All Applications]]</f>
        <v xml:space="preserve">KAPE </v>
      </c>
      <c r="C892" s="82" t="str">
        <f>IF(MAD_PS2[[#This Row],[Region]]="Manual Entry Req","Manual Entry Req",IF(MAD_PS2[[#This Row],[Region]]=MAD_PS1[[#This Row],[Region]],"Regional File",IF(MAD_PS2[[#This Row],[Region]]=_xlfn.XLOOKUP($A892,Odyssey_data!$A$2:$A$507,Odyssey_data!C$2:C$507),"Odyssey File","Please check cell")))</f>
        <v>Regional File</v>
      </c>
      <c r="D8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2,Odyssey_data!$A$2:$A$507,Odyssey_data!D$2:D$507),"Odyssey File","Please check cell")))</f>
        <v>Regional File</v>
      </c>
      <c r="E8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2,Odyssey_data!$A$2:$A$507,Odyssey_data!E$2:E$507),"Odyssey File","Please check cell")))</f>
        <v>Manual Entry Req</v>
      </c>
      <c r="F8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2,Odyssey_data!$A$2:$A$507,Odyssey_data!F$2:F$507),"Odyssey File","Please check cell")))</f>
        <v>Manual Entry Req</v>
      </c>
      <c r="G8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2,Odyssey_data!$A$2:$A$507,Odyssey_data!G$2:G$507),"Odyssey File","Please check cell")))</f>
        <v>Manual Entry Req</v>
      </c>
      <c r="H8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2,Odyssey_data!$A$2:$A$507,Odyssey_data!H$2:H$507),"Odyssey File","Please check cell")))</f>
        <v>Manual Entry Req</v>
      </c>
      <c r="I8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2,Odyssey_data!$A$2:$A$507,Odyssey_data!I$2:I$507),"Odyssey File","Please check cell")))</f>
        <v>Manual Entry Req</v>
      </c>
      <c r="J8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2,Odyssey_data!$A$2:$A$507,Odyssey_data!J$2:J$507),"Odyssey File","Please check cell")))</f>
        <v>Manual Entry Req</v>
      </c>
      <c r="K8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2,Odyssey_data!$A$2:$A$507,Odyssey_data!K$2:K$507),"Odyssey File","Please check cell")))</f>
        <v>Manual Entry Req</v>
      </c>
      <c r="L8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2,Odyssey_data!$A$2:$A$507,Odyssey_data!L$2:L$507),"Odyssey File","Please check cell")))</f>
        <v>Regional File</v>
      </c>
      <c r="M892" s="82" t="str">
        <f>IF(MAD_PS2[[#This Row],[L1 Capability Map]]="Manual Entry Req","Manual Entry Req",IF(MAD_PS2[[#This Row],[L1 Capability Map]]=MAD_PS1[[#This Row],[L1 Capability Map]],"Regional File",IF(MAD_PS2[[#This Row],[L1 Capability Map]]=_xlfn.XLOOKUP($A892,Odyssey_data!$A$2:$A$507,Odyssey_data!M$2:M$507),"Odyssey File","Please check cell")))</f>
        <v>Manual Entry Req</v>
      </c>
      <c r="N892" s="82" t="str">
        <f>IF(MAD_PS2[[#This Row],[L2 Capability]]="Manual Entry Req","Manual Entry Req",IF(MAD_PS2[[#This Row],[L2 Capability]]=MAD_PS1[[#This Row],[L2 Capability]],"Regional File",IF(MAD_PS2[[#This Row],[L2 Capability]]=_xlfn.XLOOKUP($A892,Odyssey_data!$A$2:$A$507,Odyssey_data!N$2:N$507),"Odyssey File","Please check cell")))</f>
        <v>Manual Entry Req</v>
      </c>
      <c r="O892" s="82" t="str">
        <f>IF(MAD_PS2[[#This Row],[L3 Capability]]="Manual Entry Req","Manual Entry Req",IF(MAD_PS2[[#This Row],[L3 Capability]]=MAD_PS1[[#This Row],[L3 Capability]],"Regional File",IF(MAD_PS2[[#This Row],[L3 Capability]]=_xlfn.XLOOKUP($A892,Odyssey_data!$A$2:$A$507,Odyssey_data!O$2:O$507),"Odyssey File","Please check cell")))</f>
        <v>Manual Entry Req</v>
      </c>
      <c r="P892" s="82" t="str">
        <f>IF(MAD_PS2[[#This Row],[L4 Capability]]="Manual Entry Req","Manual Entry Req",IF(MAD_PS2[[#This Row],[L4 Capability]]=MAD_PS1[[#This Row],[L4 Capability]],"Regional File",IF(MAD_PS2[[#This Row],[L4 Capability]]=_xlfn.XLOOKUP($A892,Odyssey_data!$A$2:$A$507,Odyssey_data!P$2:P$507),"Odyssey File","Please check cell")))</f>
        <v>Manual Entry Req</v>
      </c>
      <c r="Q892" s="82" t="str">
        <f>IF(MAD_PS2[[#This Row],[Remarks()]]="Manual Entry Req","Manual Entry Req",IF(MAD_PS2[[#This Row],[Remarks()]]=MAD_PS1[[#This Row],[Remarks()]],"Regional File",IF(MAD_PS2[[#This Row],[Remarks()]]=_xlfn.XLOOKUP($A892,Odyssey_data!$A$2:$A$507,Odyssey_data!Q$2:Q$507),"Odyssey File","Please check cell")))</f>
        <v>Manual Entry Req</v>
      </c>
      <c r="R8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2,Odyssey_data!$A$2:$A$507,Odyssey_data!R$2:R$507),"Odyssey File","Please check cell")))</f>
        <v>Manual Entry Req</v>
      </c>
      <c r="S8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2,Odyssey_data!$A$2:$A$507,Odyssey_data!S$2:S$507),"Odyssey File","Please check cell")))</f>
        <v>Manual Entry Req</v>
      </c>
      <c r="T8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2,Odyssey_data!$A$2:$A$507,Odyssey_data!T$2:T$507),"Odyssey File","Please check cell")))</f>
        <v>Manual Entry Req</v>
      </c>
      <c r="U8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2,Odyssey_data!$A$2:$A$507,Odyssey_data!U$2:U$507),"Odyssey File","Please check cell")))</f>
        <v>Manual Entry Req</v>
      </c>
      <c r="V8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2,Odyssey_data!$A$2:$A$507,Odyssey_data!V$2:V$507),"Odyssey File","Please check cell")))</f>
        <v>Manual Entry Req</v>
      </c>
      <c r="W8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2,Odyssey_data!$A$2:$A$507,Odyssey_data!W$2:W$507),"Odyssey File","Please check cell")))</f>
        <v>Manual Entry Req</v>
      </c>
      <c r="X8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2,Odyssey_data!$A$2:$A$507,Odyssey_data!X$2:X$507),"Odyssey File","Please check cell")))</f>
        <v>Manual Entry Req</v>
      </c>
      <c r="Y8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2,Odyssey_data!$A$2:$A$507,Odyssey_data!Y$2:Y$507),"Odyssey File","Please check cell")))</f>
        <v>Manual Entry Req</v>
      </c>
      <c r="Z8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2,Odyssey_data!$A$2:$A$507,Odyssey_data!Z$2:Z$507),"Odyssey File","Please check cell")))</f>
        <v>Manual Entry Req</v>
      </c>
      <c r="AA8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2,Odyssey_data!$A$2:$A$507,Odyssey_data!AA$2:AA$507),"Odyssey File","Please check cell")))</f>
        <v>Manual Entry Req</v>
      </c>
      <c r="AB8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2,Odyssey_data!$A$2:$A$507,Odyssey_data!AB$2:AB$507),"Odyssey File","Please check cell")))</f>
        <v>Manual Entry Req</v>
      </c>
      <c r="AC8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2,Odyssey_data!$A$2:$A$507,Odyssey_data!AC$2:AC$507),"Odyssey File","Please check cell")))</f>
        <v>Manual Entry Req</v>
      </c>
      <c r="AD892" s="82" t="str">
        <f>IF(MAD_PS2[[#This Row],[AC2 : Licence Cost]]="Manual Entry Req","Manual Entry Req",IF(MAD_PS2[[#This Row],[AC2 : Licence Cost]]=MAD_PS1[[#This Row],[AC2 : Licence Cost]],"Regional File",IF(MAD_PS2[[#This Row],[AC2 : Licence Cost]]=_xlfn.XLOOKUP($A892,Odyssey_data!$A$2:$A$507,Odyssey_data!AD$2:AD$507),"Odyssey File","Please check cell")))</f>
        <v>Manual Entry Req</v>
      </c>
      <c r="AE8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2,Odyssey_data!$A$2:$A$507,Odyssey_data!AE$2:AE$507),"Odyssey File","Please check cell")))</f>
        <v>Manual Entry Req</v>
      </c>
      <c r="AF8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2,Odyssey_data!$A$2:$A$507,Odyssey_data!AF$2:AF$507),"Odyssey File","Please check cell")))</f>
        <v>Manual Entry Req</v>
      </c>
      <c r="AG8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2,Odyssey_data!$A$2:$A$507,Odyssey_data!AG$2:AG$507),"Odyssey File","Please check cell")))</f>
        <v>Manual Entry Req</v>
      </c>
      <c r="AH8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2,Odyssey_data!$A$2:$A$507,Odyssey_data!AH$2:AH$507),"Odyssey File","Please check cell")))</f>
        <v>Manual Entry Req</v>
      </c>
      <c r="AI8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2,Odyssey_data!$A$2:$A$507,Odyssey_data!AI$2:AI$507),"Odyssey File","Please check cell")))</f>
        <v>Manual Entry Req</v>
      </c>
      <c r="AJ892" s="82" t="str">
        <f>MAD_PS2[[#This Row],[Which Part? (Part 1 or Part 2)]]</f>
        <v>Part 2</v>
      </c>
    </row>
    <row r="893" spans="1:36" x14ac:dyDescent="0.25">
      <c r="A893" s="82" t="str">
        <f>MAD_PS2[[#This Row],[Source ID]]</f>
        <v>CLS.202</v>
      </c>
      <c r="B893" s="74" t="str">
        <f>MAD_PS2[[#This Row],[M1 : Name of All Applications]]</f>
        <v xml:space="preserve">Virtual Here </v>
      </c>
      <c r="C893" s="82" t="str">
        <f>IF(MAD_PS2[[#This Row],[Region]]="Manual Entry Req","Manual Entry Req",IF(MAD_PS2[[#This Row],[Region]]=MAD_PS1[[#This Row],[Region]],"Regional File",IF(MAD_PS2[[#This Row],[Region]]=_xlfn.XLOOKUP($A893,Odyssey_data!$A$2:$A$507,Odyssey_data!C$2:C$507),"Odyssey File","Please check cell")))</f>
        <v>Regional File</v>
      </c>
      <c r="D8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3,Odyssey_data!$A$2:$A$507,Odyssey_data!D$2:D$507),"Odyssey File","Please check cell")))</f>
        <v>Regional File</v>
      </c>
      <c r="E8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3,Odyssey_data!$A$2:$A$507,Odyssey_data!E$2:E$507),"Odyssey File","Please check cell")))</f>
        <v>Manual Entry Req</v>
      </c>
      <c r="F8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3,Odyssey_data!$A$2:$A$507,Odyssey_data!F$2:F$507),"Odyssey File","Please check cell")))</f>
        <v>Manual Entry Req</v>
      </c>
      <c r="G8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3,Odyssey_data!$A$2:$A$507,Odyssey_data!G$2:G$507),"Odyssey File","Please check cell")))</f>
        <v>Manual Entry Req</v>
      </c>
      <c r="H8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3,Odyssey_data!$A$2:$A$507,Odyssey_data!H$2:H$507),"Odyssey File","Please check cell")))</f>
        <v>Manual Entry Req</v>
      </c>
      <c r="I8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3,Odyssey_data!$A$2:$A$507,Odyssey_data!I$2:I$507),"Odyssey File","Please check cell")))</f>
        <v>Manual Entry Req</v>
      </c>
      <c r="J8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3,Odyssey_data!$A$2:$A$507,Odyssey_data!J$2:J$507),"Odyssey File","Please check cell")))</f>
        <v>Manual Entry Req</v>
      </c>
      <c r="K8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3,Odyssey_data!$A$2:$A$507,Odyssey_data!K$2:K$507),"Odyssey File","Please check cell")))</f>
        <v>Manual Entry Req</v>
      </c>
      <c r="L8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3,Odyssey_data!$A$2:$A$507,Odyssey_data!L$2:L$507),"Odyssey File","Please check cell")))</f>
        <v>Regional File</v>
      </c>
      <c r="M893" s="82" t="str">
        <f>IF(MAD_PS2[[#This Row],[L1 Capability Map]]="Manual Entry Req","Manual Entry Req",IF(MAD_PS2[[#This Row],[L1 Capability Map]]=MAD_PS1[[#This Row],[L1 Capability Map]],"Regional File",IF(MAD_PS2[[#This Row],[L1 Capability Map]]=_xlfn.XLOOKUP($A893,Odyssey_data!$A$2:$A$507,Odyssey_data!M$2:M$507),"Odyssey File","Please check cell")))</f>
        <v>Manual Entry Req</v>
      </c>
      <c r="N893" s="82" t="str">
        <f>IF(MAD_PS2[[#This Row],[L2 Capability]]="Manual Entry Req","Manual Entry Req",IF(MAD_PS2[[#This Row],[L2 Capability]]=MAD_PS1[[#This Row],[L2 Capability]],"Regional File",IF(MAD_PS2[[#This Row],[L2 Capability]]=_xlfn.XLOOKUP($A893,Odyssey_data!$A$2:$A$507,Odyssey_data!N$2:N$507),"Odyssey File","Please check cell")))</f>
        <v>Manual Entry Req</v>
      </c>
      <c r="O893" s="82" t="str">
        <f>IF(MAD_PS2[[#This Row],[L3 Capability]]="Manual Entry Req","Manual Entry Req",IF(MAD_PS2[[#This Row],[L3 Capability]]=MAD_PS1[[#This Row],[L3 Capability]],"Regional File",IF(MAD_PS2[[#This Row],[L3 Capability]]=_xlfn.XLOOKUP($A893,Odyssey_data!$A$2:$A$507,Odyssey_data!O$2:O$507),"Odyssey File","Please check cell")))</f>
        <v>Manual Entry Req</v>
      </c>
      <c r="P893" s="82" t="str">
        <f>IF(MAD_PS2[[#This Row],[L4 Capability]]="Manual Entry Req","Manual Entry Req",IF(MAD_PS2[[#This Row],[L4 Capability]]=MAD_PS1[[#This Row],[L4 Capability]],"Regional File",IF(MAD_PS2[[#This Row],[L4 Capability]]=_xlfn.XLOOKUP($A893,Odyssey_data!$A$2:$A$507,Odyssey_data!P$2:P$507),"Odyssey File","Please check cell")))</f>
        <v>Manual Entry Req</v>
      </c>
      <c r="Q893" s="82" t="str">
        <f>IF(MAD_PS2[[#This Row],[Remarks()]]="Manual Entry Req","Manual Entry Req",IF(MAD_PS2[[#This Row],[Remarks()]]=MAD_PS1[[#This Row],[Remarks()]],"Regional File",IF(MAD_PS2[[#This Row],[Remarks()]]=_xlfn.XLOOKUP($A893,Odyssey_data!$A$2:$A$507,Odyssey_data!Q$2:Q$507),"Odyssey File","Please check cell")))</f>
        <v>Manual Entry Req</v>
      </c>
      <c r="R8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3,Odyssey_data!$A$2:$A$507,Odyssey_data!R$2:R$507),"Odyssey File","Please check cell")))</f>
        <v>Manual Entry Req</v>
      </c>
      <c r="S8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3,Odyssey_data!$A$2:$A$507,Odyssey_data!S$2:S$507),"Odyssey File","Please check cell")))</f>
        <v>Manual Entry Req</v>
      </c>
      <c r="T8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3,Odyssey_data!$A$2:$A$507,Odyssey_data!T$2:T$507),"Odyssey File","Please check cell")))</f>
        <v>Manual Entry Req</v>
      </c>
      <c r="U8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3,Odyssey_data!$A$2:$A$507,Odyssey_data!U$2:U$507),"Odyssey File","Please check cell")))</f>
        <v>Manual Entry Req</v>
      </c>
      <c r="V8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3,Odyssey_data!$A$2:$A$507,Odyssey_data!V$2:V$507),"Odyssey File","Please check cell")))</f>
        <v>Manual Entry Req</v>
      </c>
      <c r="W8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3,Odyssey_data!$A$2:$A$507,Odyssey_data!W$2:W$507),"Odyssey File","Please check cell")))</f>
        <v>Manual Entry Req</v>
      </c>
      <c r="X8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3,Odyssey_data!$A$2:$A$507,Odyssey_data!X$2:X$507),"Odyssey File","Please check cell")))</f>
        <v>Manual Entry Req</v>
      </c>
      <c r="Y8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3,Odyssey_data!$A$2:$A$507,Odyssey_data!Y$2:Y$507),"Odyssey File","Please check cell")))</f>
        <v>Manual Entry Req</v>
      </c>
      <c r="Z8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3,Odyssey_data!$A$2:$A$507,Odyssey_data!Z$2:Z$507),"Odyssey File","Please check cell")))</f>
        <v>Manual Entry Req</v>
      </c>
      <c r="AA8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3,Odyssey_data!$A$2:$A$507,Odyssey_data!AA$2:AA$507),"Odyssey File","Please check cell")))</f>
        <v>Manual Entry Req</v>
      </c>
      <c r="AB8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3,Odyssey_data!$A$2:$A$507,Odyssey_data!AB$2:AB$507),"Odyssey File","Please check cell")))</f>
        <v>Manual Entry Req</v>
      </c>
      <c r="AC8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3,Odyssey_data!$A$2:$A$507,Odyssey_data!AC$2:AC$507),"Odyssey File","Please check cell")))</f>
        <v>Manual Entry Req</v>
      </c>
      <c r="AD893" s="82" t="str">
        <f>IF(MAD_PS2[[#This Row],[AC2 : Licence Cost]]="Manual Entry Req","Manual Entry Req",IF(MAD_PS2[[#This Row],[AC2 : Licence Cost]]=MAD_PS1[[#This Row],[AC2 : Licence Cost]],"Regional File",IF(MAD_PS2[[#This Row],[AC2 : Licence Cost]]=_xlfn.XLOOKUP($A893,Odyssey_data!$A$2:$A$507,Odyssey_data!AD$2:AD$507),"Odyssey File","Please check cell")))</f>
        <v>Manual Entry Req</v>
      </c>
      <c r="AE8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3,Odyssey_data!$A$2:$A$507,Odyssey_data!AE$2:AE$507),"Odyssey File","Please check cell")))</f>
        <v>Manual Entry Req</v>
      </c>
      <c r="AF8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3,Odyssey_data!$A$2:$A$507,Odyssey_data!AF$2:AF$507),"Odyssey File","Please check cell")))</f>
        <v>Manual Entry Req</v>
      </c>
      <c r="AG8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3,Odyssey_data!$A$2:$A$507,Odyssey_data!AG$2:AG$507),"Odyssey File","Please check cell")))</f>
        <v>Manual Entry Req</v>
      </c>
      <c r="AH8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3,Odyssey_data!$A$2:$A$507,Odyssey_data!AH$2:AH$507),"Odyssey File","Please check cell")))</f>
        <v>Manual Entry Req</v>
      </c>
      <c r="AI8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3,Odyssey_data!$A$2:$A$507,Odyssey_data!AI$2:AI$507),"Odyssey File","Please check cell")))</f>
        <v>Manual Entry Req</v>
      </c>
      <c r="AJ893" s="82" t="str">
        <f>MAD_PS2[[#This Row],[Which Part? (Part 1 or Part 2)]]</f>
        <v>Part 2</v>
      </c>
    </row>
    <row r="894" spans="1:36" x14ac:dyDescent="0.25">
      <c r="A894" s="82" t="str">
        <f>MAD_PS2[[#This Row],[Source ID]]</f>
        <v>CLS.203</v>
      </c>
      <c r="B894" s="74" t="str">
        <f>MAD_PS2[[#This Row],[M1 : Name of All Applications]]</f>
        <v xml:space="preserve">Velociraptor </v>
      </c>
      <c r="C894" s="82" t="str">
        <f>IF(MAD_PS2[[#This Row],[Region]]="Manual Entry Req","Manual Entry Req",IF(MAD_PS2[[#This Row],[Region]]=MAD_PS1[[#This Row],[Region]],"Regional File",IF(MAD_PS2[[#This Row],[Region]]=_xlfn.XLOOKUP($A894,Odyssey_data!$A$2:$A$507,Odyssey_data!C$2:C$507),"Odyssey File","Please check cell")))</f>
        <v>Regional File</v>
      </c>
      <c r="D8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4,Odyssey_data!$A$2:$A$507,Odyssey_data!D$2:D$507),"Odyssey File","Please check cell")))</f>
        <v>Regional File</v>
      </c>
      <c r="E8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4,Odyssey_data!$A$2:$A$507,Odyssey_data!E$2:E$507),"Odyssey File","Please check cell")))</f>
        <v>Manual Entry Req</v>
      </c>
      <c r="F8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4,Odyssey_data!$A$2:$A$507,Odyssey_data!F$2:F$507),"Odyssey File","Please check cell")))</f>
        <v>Manual Entry Req</v>
      </c>
      <c r="G8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4,Odyssey_data!$A$2:$A$507,Odyssey_data!G$2:G$507),"Odyssey File","Please check cell")))</f>
        <v>Manual Entry Req</v>
      </c>
      <c r="H8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4,Odyssey_data!$A$2:$A$507,Odyssey_data!H$2:H$507),"Odyssey File","Please check cell")))</f>
        <v>Manual Entry Req</v>
      </c>
      <c r="I8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4,Odyssey_data!$A$2:$A$507,Odyssey_data!I$2:I$507),"Odyssey File","Please check cell")))</f>
        <v>Manual Entry Req</v>
      </c>
      <c r="J8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4,Odyssey_data!$A$2:$A$507,Odyssey_data!J$2:J$507),"Odyssey File","Please check cell")))</f>
        <v>Manual Entry Req</v>
      </c>
      <c r="K8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4,Odyssey_data!$A$2:$A$507,Odyssey_data!K$2:K$507),"Odyssey File","Please check cell")))</f>
        <v>Manual Entry Req</v>
      </c>
      <c r="L8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4,Odyssey_data!$A$2:$A$507,Odyssey_data!L$2:L$507),"Odyssey File","Please check cell")))</f>
        <v>Regional File</v>
      </c>
      <c r="M894" s="82" t="str">
        <f>IF(MAD_PS2[[#This Row],[L1 Capability Map]]="Manual Entry Req","Manual Entry Req",IF(MAD_PS2[[#This Row],[L1 Capability Map]]=MAD_PS1[[#This Row],[L1 Capability Map]],"Regional File",IF(MAD_PS2[[#This Row],[L1 Capability Map]]=_xlfn.XLOOKUP($A894,Odyssey_data!$A$2:$A$507,Odyssey_data!M$2:M$507),"Odyssey File","Please check cell")))</f>
        <v>Manual Entry Req</v>
      </c>
      <c r="N894" s="82" t="str">
        <f>IF(MAD_PS2[[#This Row],[L2 Capability]]="Manual Entry Req","Manual Entry Req",IF(MAD_PS2[[#This Row],[L2 Capability]]=MAD_PS1[[#This Row],[L2 Capability]],"Regional File",IF(MAD_PS2[[#This Row],[L2 Capability]]=_xlfn.XLOOKUP($A894,Odyssey_data!$A$2:$A$507,Odyssey_data!N$2:N$507),"Odyssey File","Please check cell")))</f>
        <v>Manual Entry Req</v>
      </c>
      <c r="O894" s="82" t="str">
        <f>IF(MAD_PS2[[#This Row],[L3 Capability]]="Manual Entry Req","Manual Entry Req",IF(MAD_PS2[[#This Row],[L3 Capability]]=MAD_PS1[[#This Row],[L3 Capability]],"Regional File",IF(MAD_PS2[[#This Row],[L3 Capability]]=_xlfn.XLOOKUP($A894,Odyssey_data!$A$2:$A$507,Odyssey_data!O$2:O$507),"Odyssey File","Please check cell")))</f>
        <v>Manual Entry Req</v>
      </c>
      <c r="P894" s="82" t="str">
        <f>IF(MAD_PS2[[#This Row],[L4 Capability]]="Manual Entry Req","Manual Entry Req",IF(MAD_PS2[[#This Row],[L4 Capability]]=MAD_PS1[[#This Row],[L4 Capability]],"Regional File",IF(MAD_PS2[[#This Row],[L4 Capability]]=_xlfn.XLOOKUP($A894,Odyssey_data!$A$2:$A$507,Odyssey_data!P$2:P$507),"Odyssey File","Please check cell")))</f>
        <v>Manual Entry Req</v>
      </c>
      <c r="Q894" s="82" t="str">
        <f>IF(MAD_PS2[[#This Row],[Remarks()]]="Manual Entry Req","Manual Entry Req",IF(MAD_PS2[[#This Row],[Remarks()]]=MAD_PS1[[#This Row],[Remarks()]],"Regional File",IF(MAD_PS2[[#This Row],[Remarks()]]=_xlfn.XLOOKUP($A894,Odyssey_data!$A$2:$A$507,Odyssey_data!Q$2:Q$507),"Odyssey File","Please check cell")))</f>
        <v>Manual Entry Req</v>
      </c>
      <c r="R8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4,Odyssey_data!$A$2:$A$507,Odyssey_data!R$2:R$507),"Odyssey File","Please check cell")))</f>
        <v>Manual Entry Req</v>
      </c>
      <c r="S8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4,Odyssey_data!$A$2:$A$507,Odyssey_data!S$2:S$507),"Odyssey File","Please check cell")))</f>
        <v>Manual Entry Req</v>
      </c>
      <c r="T8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4,Odyssey_data!$A$2:$A$507,Odyssey_data!T$2:T$507),"Odyssey File","Please check cell")))</f>
        <v>Manual Entry Req</v>
      </c>
      <c r="U8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4,Odyssey_data!$A$2:$A$507,Odyssey_data!U$2:U$507),"Odyssey File","Please check cell")))</f>
        <v>Manual Entry Req</v>
      </c>
      <c r="V8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4,Odyssey_data!$A$2:$A$507,Odyssey_data!V$2:V$507),"Odyssey File","Please check cell")))</f>
        <v>Manual Entry Req</v>
      </c>
      <c r="W8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4,Odyssey_data!$A$2:$A$507,Odyssey_data!W$2:W$507),"Odyssey File","Please check cell")))</f>
        <v>Manual Entry Req</v>
      </c>
      <c r="X8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4,Odyssey_data!$A$2:$A$507,Odyssey_data!X$2:X$507),"Odyssey File","Please check cell")))</f>
        <v>Manual Entry Req</v>
      </c>
      <c r="Y8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4,Odyssey_data!$A$2:$A$507,Odyssey_data!Y$2:Y$507),"Odyssey File","Please check cell")))</f>
        <v>Manual Entry Req</v>
      </c>
      <c r="Z8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4,Odyssey_data!$A$2:$A$507,Odyssey_data!Z$2:Z$507),"Odyssey File","Please check cell")))</f>
        <v>Manual Entry Req</v>
      </c>
      <c r="AA8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4,Odyssey_data!$A$2:$A$507,Odyssey_data!AA$2:AA$507),"Odyssey File","Please check cell")))</f>
        <v>Manual Entry Req</v>
      </c>
      <c r="AB8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4,Odyssey_data!$A$2:$A$507,Odyssey_data!AB$2:AB$507),"Odyssey File","Please check cell")))</f>
        <v>Manual Entry Req</v>
      </c>
      <c r="AC8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4,Odyssey_data!$A$2:$A$507,Odyssey_data!AC$2:AC$507),"Odyssey File","Please check cell")))</f>
        <v>Manual Entry Req</v>
      </c>
      <c r="AD894" s="82" t="str">
        <f>IF(MAD_PS2[[#This Row],[AC2 : Licence Cost]]="Manual Entry Req","Manual Entry Req",IF(MAD_PS2[[#This Row],[AC2 : Licence Cost]]=MAD_PS1[[#This Row],[AC2 : Licence Cost]],"Regional File",IF(MAD_PS2[[#This Row],[AC2 : Licence Cost]]=_xlfn.XLOOKUP($A894,Odyssey_data!$A$2:$A$507,Odyssey_data!AD$2:AD$507),"Odyssey File","Please check cell")))</f>
        <v>Manual Entry Req</v>
      </c>
      <c r="AE8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4,Odyssey_data!$A$2:$A$507,Odyssey_data!AE$2:AE$507),"Odyssey File","Please check cell")))</f>
        <v>Manual Entry Req</v>
      </c>
      <c r="AF8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4,Odyssey_data!$A$2:$A$507,Odyssey_data!AF$2:AF$507),"Odyssey File","Please check cell")))</f>
        <v>Manual Entry Req</v>
      </c>
      <c r="AG8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4,Odyssey_data!$A$2:$A$507,Odyssey_data!AG$2:AG$507),"Odyssey File","Please check cell")))</f>
        <v>Manual Entry Req</v>
      </c>
      <c r="AH8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4,Odyssey_data!$A$2:$A$507,Odyssey_data!AH$2:AH$507),"Odyssey File","Please check cell")))</f>
        <v>Manual Entry Req</v>
      </c>
      <c r="AI8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4,Odyssey_data!$A$2:$A$507,Odyssey_data!AI$2:AI$507),"Odyssey File","Please check cell")))</f>
        <v>Manual Entry Req</v>
      </c>
      <c r="AJ894" s="82" t="str">
        <f>MAD_PS2[[#This Row],[Which Part? (Part 1 or Part 2)]]</f>
        <v>Part 2</v>
      </c>
    </row>
    <row r="895" spans="1:36" x14ac:dyDescent="0.25">
      <c r="A895" s="82" t="str">
        <f>MAD_PS2[[#This Row],[Source ID]]</f>
        <v>CLS.204</v>
      </c>
      <c r="B895" s="74" t="str">
        <f>MAD_PS2[[#This Row],[M1 : Name of All Applications]]</f>
        <v>Canary tokens</v>
      </c>
      <c r="C895" s="82" t="str">
        <f>IF(MAD_PS2[[#This Row],[Region]]="Manual Entry Req","Manual Entry Req",IF(MAD_PS2[[#This Row],[Region]]=MAD_PS1[[#This Row],[Region]],"Regional File",IF(MAD_PS2[[#This Row],[Region]]=_xlfn.XLOOKUP($A895,Odyssey_data!$A$2:$A$507,Odyssey_data!C$2:C$507),"Odyssey File","Please check cell")))</f>
        <v>Regional File</v>
      </c>
      <c r="D8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5,Odyssey_data!$A$2:$A$507,Odyssey_data!D$2:D$507),"Odyssey File","Please check cell")))</f>
        <v>Regional File</v>
      </c>
      <c r="E8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5,Odyssey_data!$A$2:$A$507,Odyssey_data!E$2:E$507),"Odyssey File","Please check cell")))</f>
        <v>Manual Entry Req</v>
      </c>
      <c r="F8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5,Odyssey_data!$A$2:$A$507,Odyssey_data!F$2:F$507),"Odyssey File","Please check cell")))</f>
        <v>Manual Entry Req</v>
      </c>
      <c r="G8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5,Odyssey_data!$A$2:$A$507,Odyssey_data!G$2:G$507),"Odyssey File","Please check cell")))</f>
        <v>Manual Entry Req</v>
      </c>
      <c r="H8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5,Odyssey_data!$A$2:$A$507,Odyssey_data!H$2:H$507),"Odyssey File","Please check cell")))</f>
        <v>Manual Entry Req</v>
      </c>
      <c r="I8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5,Odyssey_data!$A$2:$A$507,Odyssey_data!I$2:I$507),"Odyssey File","Please check cell")))</f>
        <v>Manual Entry Req</v>
      </c>
      <c r="J8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5,Odyssey_data!$A$2:$A$507,Odyssey_data!J$2:J$507),"Odyssey File","Please check cell")))</f>
        <v>Manual Entry Req</v>
      </c>
      <c r="K8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5,Odyssey_data!$A$2:$A$507,Odyssey_data!K$2:K$507),"Odyssey File","Please check cell")))</f>
        <v>Manual Entry Req</v>
      </c>
      <c r="L8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5,Odyssey_data!$A$2:$A$507,Odyssey_data!L$2:L$507),"Odyssey File","Please check cell")))</f>
        <v>Regional File</v>
      </c>
      <c r="M895" s="82" t="str">
        <f>IF(MAD_PS2[[#This Row],[L1 Capability Map]]="Manual Entry Req","Manual Entry Req",IF(MAD_PS2[[#This Row],[L1 Capability Map]]=MAD_PS1[[#This Row],[L1 Capability Map]],"Regional File",IF(MAD_PS2[[#This Row],[L1 Capability Map]]=_xlfn.XLOOKUP($A895,Odyssey_data!$A$2:$A$507,Odyssey_data!M$2:M$507),"Odyssey File","Please check cell")))</f>
        <v>Manual Entry Req</v>
      </c>
      <c r="N895" s="82" t="str">
        <f>IF(MAD_PS2[[#This Row],[L2 Capability]]="Manual Entry Req","Manual Entry Req",IF(MAD_PS2[[#This Row],[L2 Capability]]=MAD_PS1[[#This Row],[L2 Capability]],"Regional File",IF(MAD_PS2[[#This Row],[L2 Capability]]=_xlfn.XLOOKUP($A895,Odyssey_data!$A$2:$A$507,Odyssey_data!N$2:N$507),"Odyssey File","Please check cell")))</f>
        <v>Manual Entry Req</v>
      </c>
      <c r="O895" s="82" t="str">
        <f>IF(MAD_PS2[[#This Row],[L3 Capability]]="Manual Entry Req","Manual Entry Req",IF(MAD_PS2[[#This Row],[L3 Capability]]=MAD_PS1[[#This Row],[L3 Capability]],"Regional File",IF(MAD_PS2[[#This Row],[L3 Capability]]=_xlfn.XLOOKUP($A895,Odyssey_data!$A$2:$A$507,Odyssey_data!O$2:O$507),"Odyssey File","Please check cell")))</f>
        <v>Manual Entry Req</v>
      </c>
      <c r="P895" s="82" t="str">
        <f>IF(MAD_PS2[[#This Row],[L4 Capability]]="Manual Entry Req","Manual Entry Req",IF(MAD_PS2[[#This Row],[L4 Capability]]=MAD_PS1[[#This Row],[L4 Capability]],"Regional File",IF(MAD_PS2[[#This Row],[L4 Capability]]=_xlfn.XLOOKUP($A895,Odyssey_data!$A$2:$A$507,Odyssey_data!P$2:P$507),"Odyssey File","Please check cell")))</f>
        <v>Manual Entry Req</v>
      </c>
      <c r="Q895" s="82" t="str">
        <f>IF(MAD_PS2[[#This Row],[Remarks()]]="Manual Entry Req","Manual Entry Req",IF(MAD_PS2[[#This Row],[Remarks()]]=MAD_PS1[[#This Row],[Remarks()]],"Regional File",IF(MAD_PS2[[#This Row],[Remarks()]]=_xlfn.XLOOKUP($A895,Odyssey_data!$A$2:$A$507,Odyssey_data!Q$2:Q$507),"Odyssey File","Please check cell")))</f>
        <v>Manual Entry Req</v>
      </c>
      <c r="R8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5,Odyssey_data!$A$2:$A$507,Odyssey_data!R$2:R$507),"Odyssey File","Please check cell")))</f>
        <v>Manual Entry Req</v>
      </c>
      <c r="S8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5,Odyssey_data!$A$2:$A$507,Odyssey_data!S$2:S$507),"Odyssey File","Please check cell")))</f>
        <v>Manual Entry Req</v>
      </c>
      <c r="T8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5,Odyssey_data!$A$2:$A$507,Odyssey_data!T$2:T$507),"Odyssey File","Please check cell")))</f>
        <v>Manual Entry Req</v>
      </c>
      <c r="U8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5,Odyssey_data!$A$2:$A$507,Odyssey_data!U$2:U$507),"Odyssey File","Please check cell")))</f>
        <v>Manual Entry Req</v>
      </c>
      <c r="V8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5,Odyssey_data!$A$2:$A$507,Odyssey_data!V$2:V$507),"Odyssey File","Please check cell")))</f>
        <v>Manual Entry Req</v>
      </c>
      <c r="W8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5,Odyssey_data!$A$2:$A$507,Odyssey_data!W$2:W$507),"Odyssey File","Please check cell")))</f>
        <v>Manual Entry Req</v>
      </c>
      <c r="X8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5,Odyssey_data!$A$2:$A$507,Odyssey_data!X$2:X$507),"Odyssey File","Please check cell")))</f>
        <v>Manual Entry Req</v>
      </c>
      <c r="Y8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5,Odyssey_data!$A$2:$A$507,Odyssey_data!Y$2:Y$507),"Odyssey File","Please check cell")))</f>
        <v>Manual Entry Req</v>
      </c>
      <c r="Z8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5,Odyssey_data!$A$2:$A$507,Odyssey_data!Z$2:Z$507),"Odyssey File","Please check cell")))</f>
        <v>Manual Entry Req</v>
      </c>
      <c r="AA8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5,Odyssey_data!$A$2:$A$507,Odyssey_data!AA$2:AA$507),"Odyssey File","Please check cell")))</f>
        <v>Manual Entry Req</v>
      </c>
      <c r="AB8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5,Odyssey_data!$A$2:$A$507,Odyssey_data!AB$2:AB$507),"Odyssey File","Please check cell")))</f>
        <v>Manual Entry Req</v>
      </c>
      <c r="AC8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5,Odyssey_data!$A$2:$A$507,Odyssey_data!AC$2:AC$507),"Odyssey File","Please check cell")))</f>
        <v>Manual Entry Req</v>
      </c>
      <c r="AD895" s="82" t="str">
        <f>IF(MAD_PS2[[#This Row],[AC2 : Licence Cost]]="Manual Entry Req","Manual Entry Req",IF(MAD_PS2[[#This Row],[AC2 : Licence Cost]]=MAD_PS1[[#This Row],[AC2 : Licence Cost]],"Regional File",IF(MAD_PS2[[#This Row],[AC2 : Licence Cost]]=_xlfn.XLOOKUP($A895,Odyssey_data!$A$2:$A$507,Odyssey_data!AD$2:AD$507),"Odyssey File","Please check cell")))</f>
        <v>Manual Entry Req</v>
      </c>
      <c r="AE8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5,Odyssey_data!$A$2:$A$507,Odyssey_data!AE$2:AE$507),"Odyssey File","Please check cell")))</f>
        <v>Manual Entry Req</v>
      </c>
      <c r="AF8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5,Odyssey_data!$A$2:$A$507,Odyssey_data!AF$2:AF$507),"Odyssey File","Please check cell")))</f>
        <v>Manual Entry Req</v>
      </c>
      <c r="AG8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5,Odyssey_data!$A$2:$A$507,Odyssey_data!AG$2:AG$507),"Odyssey File","Please check cell")))</f>
        <v>Manual Entry Req</v>
      </c>
      <c r="AH8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5,Odyssey_data!$A$2:$A$507,Odyssey_data!AH$2:AH$507),"Odyssey File","Please check cell")))</f>
        <v>Manual Entry Req</v>
      </c>
      <c r="AI8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5,Odyssey_data!$A$2:$A$507,Odyssey_data!AI$2:AI$507),"Odyssey File","Please check cell")))</f>
        <v>Manual Entry Req</v>
      </c>
      <c r="AJ895" s="82" t="str">
        <f>MAD_PS2[[#This Row],[Which Part? (Part 1 or Part 2)]]</f>
        <v>Part 2</v>
      </c>
    </row>
    <row r="896" spans="1:36" x14ac:dyDescent="0.25">
      <c r="A896" s="82" t="str">
        <f>MAD_PS2[[#This Row],[Source ID]]</f>
        <v>CLS.205</v>
      </c>
      <c r="B896" s="74" t="str">
        <f>MAD_PS2[[#This Row],[M1 : Name of All Applications]]</f>
        <v>VMWare pro</v>
      </c>
      <c r="C896" s="82" t="str">
        <f>IF(MAD_PS2[[#This Row],[Region]]="Manual Entry Req","Manual Entry Req",IF(MAD_PS2[[#This Row],[Region]]=MAD_PS1[[#This Row],[Region]],"Regional File",IF(MAD_PS2[[#This Row],[Region]]=_xlfn.XLOOKUP($A896,Odyssey_data!$A$2:$A$507,Odyssey_data!C$2:C$507),"Odyssey File","Please check cell")))</f>
        <v>Regional File</v>
      </c>
      <c r="D8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6,Odyssey_data!$A$2:$A$507,Odyssey_data!D$2:D$507),"Odyssey File","Please check cell")))</f>
        <v>Regional File</v>
      </c>
      <c r="E8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6,Odyssey_data!$A$2:$A$507,Odyssey_data!E$2:E$507),"Odyssey File","Please check cell")))</f>
        <v>Manual Entry Req</v>
      </c>
      <c r="F8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6,Odyssey_data!$A$2:$A$507,Odyssey_data!F$2:F$507),"Odyssey File","Please check cell")))</f>
        <v>Manual Entry Req</v>
      </c>
      <c r="G8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6,Odyssey_data!$A$2:$A$507,Odyssey_data!G$2:G$507),"Odyssey File","Please check cell")))</f>
        <v>Manual Entry Req</v>
      </c>
      <c r="H8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6,Odyssey_data!$A$2:$A$507,Odyssey_data!H$2:H$507),"Odyssey File","Please check cell")))</f>
        <v>Manual Entry Req</v>
      </c>
      <c r="I8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6,Odyssey_data!$A$2:$A$507,Odyssey_data!I$2:I$507),"Odyssey File","Please check cell")))</f>
        <v>Manual Entry Req</v>
      </c>
      <c r="J8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6,Odyssey_data!$A$2:$A$507,Odyssey_data!J$2:J$507),"Odyssey File","Please check cell")))</f>
        <v>Manual Entry Req</v>
      </c>
      <c r="K8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6,Odyssey_data!$A$2:$A$507,Odyssey_data!K$2:K$507),"Odyssey File","Please check cell")))</f>
        <v>Manual Entry Req</v>
      </c>
      <c r="L8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6,Odyssey_data!$A$2:$A$507,Odyssey_data!L$2:L$507),"Odyssey File","Please check cell")))</f>
        <v>Regional File</v>
      </c>
      <c r="M896" s="82" t="str">
        <f>IF(MAD_PS2[[#This Row],[L1 Capability Map]]="Manual Entry Req","Manual Entry Req",IF(MAD_PS2[[#This Row],[L1 Capability Map]]=MAD_PS1[[#This Row],[L1 Capability Map]],"Regional File",IF(MAD_PS2[[#This Row],[L1 Capability Map]]=_xlfn.XLOOKUP($A896,Odyssey_data!$A$2:$A$507,Odyssey_data!M$2:M$507),"Odyssey File","Please check cell")))</f>
        <v>Manual Entry Req</v>
      </c>
      <c r="N896" s="82" t="str">
        <f>IF(MAD_PS2[[#This Row],[L2 Capability]]="Manual Entry Req","Manual Entry Req",IF(MAD_PS2[[#This Row],[L2 Capability]]=MAD_PS1[[#This Row],[L2 Capability]],"Regional File",IF(MAD_PS2[[#This Row],[L2 Capability]]=_xlfn.XLOOKUP($A896,Odyssey_data!$A$2:$A$507,Odyssey_data!N$2:N$507),"Odyssey File","Please check cell")))</f>
        <v>Manual Entry Req</v>
      </c>
      <c r="O896" s="82" t="str">
        <f>IF(MAD_PS2[[#This Row],[L3 Capability]]="Manual Entry Req","Manual Entry Req",IF(MAD_PS2[[#This Row],[L3 Capability]]=MAD_PS1[[#This Row],[L3 Capability]],"Regional File",IF(MAD_PS2[[#This Row],[L3 Capability]]=_xlfn.XLOOKUP($A896,Odyssey_data!$A$2:$A$507,Odyssey_data!O$2:O$507),"Odyssey File","Please check cell")))</f>
        <v>Manual Entry Req</v>
      </c>
      <c r="P896" s="82" t="str">
        <f>IF(MAD_PS2[[#This Row],[L4 Capability]]="Manual Entry Req","Manual Entry Req",IF(MAD_PS2[[#This Row],[L4 Capability]]=MAD_PS1[[#This Row],[L4 Capability]],"Regional File",IF(MAD_PS2[[#This Row],[L4 Capability]]=_xlfn.XLOOKUP($A896,Odyssey_data!$A$2:$A$507,Odyssey_data!P$2:P$507),"Odyssey File","Please check cell")))</f>
        <v>Manual Entry Req</v>
      </c>
      <c r="Q896" s="82" t="str">
        <f>IF(MAD_PS2[[#This Row],[Remarks()]]="Manual Entry Req","Manual Entry Req",IF(MAD_PS2[[#This Row],[Remarks()]]=MAD_PS1[[#This Row],[Remarks()]],"Regional File",IF(MAD_PS2[[#This Row],[Remarks()]]=_xlfn.XLOOKUP($A896,Odyssey_data!$A$2:$A$507,Odyssey_data!Q$2:Q$507),"Odyssey File","Please check cell")))</f>
        <v>Manual Entry Req</v>
      </c>
      <c r="R8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6,Odyssey_data!$A$2:$A$507,Odyssey_data!R$2:R$507),"Odyssey File","Please check cell")))</f>
        <v>Manual Entry Req</v>
      </c>
      <c r="S8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6,Odyssey_data!$A$2:$A$507,Odyssey_data!S$2:S$507),"Odyssey File","Please check cell")))</f>
        <v>Manual Entry Req</v>
      </c>
      <c r="T8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6,Odyssey_data!$A$2:$A$507,Odyssey_data!T$2:T$507),"Odyssey File","Please check cell")))</f>
        <v>Manual Entry Req</v>
      </c>
      <c r="U8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6,Odyssey_data!$A$2:$A$507,Odyssey_data!U$2:U$507),"Odyssey File","Please check cell")))</f>
        <v>Manual Entry Req</v>
      </c>
      <c r="V8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6,Odyssey_data!$A$2:$A$507,Odyssey_data!V$2:V$507),"Odyssey File","Please check cell")))</f>
        <v>Manual Entry Req</v>
      </c>
      <c r="W8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6,Odyssey_data!$A$2:$A$507,Odyssey_data!W$2:W$507),"Odyssey File","Please check cell")))</f>
        <v>Manual Entry Req</v>
      </c>
      <c r="X8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6,Odyssey_data!$A$2:$A$507,Odyssey_data!X$2:X$507),"Odyssey File","Please check cell")))</f>
        <v>Manual Entry Req</v>
      </c>
      <c r="Y8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6,Odyssey_data!$A$2:$A$507,Odyssey_data!Y$2:Y$507),"Odyssey File","Please check cell")))</f>
        <v>Manual Entry Req</v>
      </c>
      <c r="Z8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6,Odyssey_data!$A$2:$A$507,Odyssey_data!Z$2:Z$507),"Odyssey File","Please check cell")))</f>
        <v>Manual Entry Req</v>
      </c>
      <c r="AA8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6,Odyssey_data!$A$2:$A$507,Odyssey_data!AA$2:AA$507),"Odyssey File","Please check cell")))</f>
        <v>Manual Entry Req</v>
      </c>
      <c r="AB8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6,Odyssey_data!$A$2:$A$507,Odyssey_data!AB$2:AB$507),"Odyssey File","Please check cell")))</f>
        <v>Manual Entry Req</v>
      </c>
      <c r="AC8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6,Odyssey_data!$A$2:$A$507,Odyssey_data!AC$2:AC$507),"Odyssey File","Please check cell")))</f>
        <v>Manual Entry Req</v>
      </c>
      <c r="AD896" s="82" t="str">
        <f>IF(MAD_PS2[[#This Row],[AC2 : Licence Cost]]="Manual Entry Req","Manual Entry Req",IF(MAD_PS2[[#This Row],[AC2 : Licence Cost]]=MAD_PS1[[#This Row],[AC2 : Licence Cost]],"Regional File",IF(MAD_PS2[[#This Row],[AC2 : Licence Cost]]=_xlfn.XLOOKUP($A896,Odyssey_data!$A$2:$A$507,Odyssey_data!AD$2:AD$507),"Odyssey File","Please check cell")))</f>
        <v>Manual Entry Req</v>
      </c>
      <c r="AE8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6,Odyssey_data!$A$2:$A$507,Odyssey_data!AE$2:AE$507),"Odyssey File","Please check cell")))</f>
        <v>Manual Entry Req</v>
      </c>
      <c r="AF8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6,Odyssey_data!$A$2:$A$507,Odyssey_data!AF$2:AF$507),"Odyssey File","Please check cell")))</f>
        <v>Manual Entry Req</v>
      </c>
      <c r="AG8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6,Odyssey_data!$A$2:$A$507,Odyssey_data!AG$2:AG$507),"Odyssey File","Please check cell")))</f>
        <v>Manual Entry Req</v>
      </c>
      <c r="AH8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6,Odyssey_data!$A$2:$A$507,Odyssey_data!AH$2:AH$507),"Odyssey File","Please check cell")))</f>
        <v>Manual Entry Req</v>
      </c>
      <c r="AI8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6,Odyssey_data!$A$2:$A$507,Odyssey_data!AI$2:AI$507),"Odyssey File","Please check cell")))</f>
        <v>Manual Entry Req</v>
      </c>
      <c r="AJ896" s="82" t="str">
        <f>MAD_PS2[[#This Row],[Which Part? (Part 1 or Part 2)]]</f>
        <v>Part 2</v>
      </c>
    </row>
    <row r="897" spans="1:36" x14ac:dyDescent="0.25">
      <c r="A897" s="82" t="str">
        <f>MAD_PS2[[#This Row],[Source ID]]</f>
        <v>CLS.206</v>
      </c>
      <c r="B897" s="74" t="str">
        <f>MAD_PS2[[#This Row],[M1 : Name of All Applications]]</f>
        <v xml:space="preserve">NetAnalysis </v>
      </c>
      <c r="C897" s="82" t="str">
        <f>IF(MAD_PS2[[#This Row],[Region]]="Manual Entry Req","Manual Entry Req",IF(MAD_PS2[[#This Row],[Region]]=MAD_PS1[[#This Row],[Region]],"Regional File",IF(MAD_PS2[[#This Row],[Region]]=_xlfn.XLOOKUP($A897,Odyssey_data!$A$2:$A$507,Odyssey_data!C$2:C$507),"Odyssey File","Please check cell")))</f>
        <v>Regional File</v>
      </c>
      <c r="D8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7,Odyssey_data!$A$2:$A$507,Odyssey_data!D$2:D$507),"Odyssey File","Please check cell")))</f>
        <v>Regional File</v>
      </c>
      <c r="E8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7,Odyssey_data!$A$2:$A$507,Odyssey_data!E$2:E$507),"Odyssey File","Please check cell")))</f>
        <v>Manual Entry Req</v>
      </c>
      <c r="F8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7,Odyssey_data!$A$2:$A$507,Odyssey_data!F$2:F$507),"Odyssey File","Please check cell")))</f>
        <v>Manual Entry Req</v>
      </c>
      <c r="G8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7,Odyssey_data!$A$2:$A$507,Odyssey_data!G$2:G$507),"Odyssey File","Please check cell")))</f>
        <v>Manual Entry Req</v>
      </c>
      <c r="H8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7,Odyssey_data!$A$2:$A$507,Odyssey_data!H$2:H$507),"Odyssey File","Please check cell")))</f>
        <v>Manual Entry Req</v>
      </c>
      <c r="I8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7,Odyssey_data!$A$2:$A$507,Odyssey_data!I$2:I$507),"Odyssey File","Please check cell")))</f>
        <v>Manual Entry Req</v>
      </c>
      <c r="J8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7,Odyssey_data!$A$2:$A$507,Odyssey_data!J$2:J$507),"Odyssey File","Please check cell")))</f>
        <v>Manual Entry Req</v>
      </c>
      <c r="K8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7,Odyssey_data!$A$2:$A$507,Odyssey_data!K$2:K$507),"Odyssey File","Please check cell")))</f>
        <v>Manual Entry Req</v>
      </c>
      <c r="L8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7,Odyssey_data!$A$2:$A$507,Odyssey_data!L$2:L$507),"Odyssey File","Please check cell")))</f>
        <v>Regional File</v>
      </c>
      <c r="M897" s="82" t="str">
        <f>IF(MAD_PS2[[#This Row],[L1 Capability Map]]="Manual Entry Req","Manual Entry Req",IF(MAD_PS2[[#This Row],[L1 Capability Map]]=MAD_PS1[[#This Row],[L1 Capability Map]],"Regional File",IF(MAD_PS2[[#This Row],[L1 Capability Map]]=_xlfn.XLOOKUP($A897,Odyssey_data!$A$2:$A$507,Odyssey_data!M$2:M$507),"Odyssey File","Please check cell")))</f>
        <v>Manual Entry Req</v>
      </c>
      <c r="N897" s="82" t="str">
        <f>IF(MAD_PS2[[#This Row],[L2 Capability]]="Manual Entry Req","Manual Entry Req",IF(MAD_PS2[[#This Row],[L2 Capability]]=MAD_PS1[[#This Row],[L2 Capability]],"Regional File",IF(MAD_PS2[[#This Row],[L2 Capability]]=_xlfn.XLOOKUP($A897,Odyssey_data!$A$2:$A$507,Odyssey_data!N$2:N$507),"Odyssey File","Please check cell")))</f>
        <v>Manual Entry Req</v>
      </c>
      <c r="O897" s="82" t="str">
        <f>IF(MAD_PS2[[#This Row],[L3 Capability]]="Manual Entry Req","Manual Entry Req",IF(MAD_PS2[[#This Row],[L3 Capability]]=MAD_PS1[[#This Row],[L3 Capability]],"Regional File",IF(MAD_PS2[[#This Row],[L3 Capability]]=_xlfn.XLOOKUP($A897,Odyssey_data!$A$2:$A$507,Odyssey_data!O$2:O$507),"Odyssey File","Please check cell")))</f>
        <v>Manual Entry Req</v>
      </c>
      <c r="P897" s="82" t="str">
        <f>IF(MAD_PS2[[#This Row],[L4 Capability]]="Manual Entry Req","Manual Entry Req",IF(MAD_PS2[[#This Row],[L4 Capability]]=MAD_PS1[[#This Row],[L4 Capability]],"Regional File",IF(MAD_PS2[[#This Row],[L4 Capability]]=_xlfn.XLOOKUP($A897,Odyssey_data!$A$2:$A$507,Odyssey_data!P$2:P$507),"Odyssey File","Please check cell")))</f>
        <v>Manual Entry Req</v>
      </c>
      <c r="Q897" s="82" t="str">
        <f>IF(MAD_PS2[[#This Row],[Remarks()]]="Manual Entry Req","Manual Entry Req",IF(MAD_PS2[[#This Row],[Remarks()]]=MAD_PS1[[#This Row],[Remarks()]],"Regional File",IF(MAD_PS2[[#This Row],[Remarks()]]=_xlfn.XLOOKUP($A897,Odyssey_data!$A$2:$A$507,Odyssey_data!Q$2:Q$507),"Odyssey File","Please check cell")))</f>
        <v>Manual Entry Req</v>
      </c>
      <c r="R8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7,Odyssey_data!$A$2:$A$507,Odyssey_data!R$2:R$507),"Odyssey File","Please check cell")))</f>
        <v>Manual Entry Req</v>
      </c>
      <c r="S8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7,Odyssey_data!$A$2:$A$507,Odyssey_data!S$2:S$507),"Odyssey File","Please check cell")))</f>
        <v>Manual Entry Req</v>
      </c>
      <c r="T8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7,Odyssey_data!$A$2:$A$507,Odyssey_data!T$2:T$507),"Odyssey File","Please check cell")))</f>
        <v>Manual Entry Req</v>
      </c>
      <c r="U8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7,Odyssey_data!$A$2:$A$507,Odyssey_data!U$2:U$507),"Odyssey File","Please check cell")))</f>
        <v>Manual Entry Req</v>
      </c>
      <c r="V8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7,Odyssey_data!$A$2:$A$507,Odyssey_data!V$2:V$507),"Odyssey File","Please check cell")))</f>
        <v>Manual Entry Req</v>
      </c>
      <c r="W8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7,Odyssey_data!$A$2:$A$507,Odyssey_data!W$2:W$507),"Odyssey File","Please check cell")))</f>
        <v>Manual Entry Req</v>
      </c>
      <c r="X8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7,Odyssey_data!$A$2:$A$507,Odyssey_data!X$2:X$507),"Odyssey File","Please check cell")))</f>
        <v>Manual Entry Req</v>
      </c>
      <c r="Y8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7,Odyssey_data!$A$2:$A$507,Odyssey_data!Y$2:Y$507),"Odyssey File","Please check cell")))</f>
        <v>Manual Entry Req</v>
      </c>
      <c r="Z8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7,Odyssey_data!$A$2:$A$507,Odyssey_data!Z$2:Z$507),"Odyssey File","Please check cell")))</f>
        <v>Manual Entry Req</v>
      </c>
      <c r="AA8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7,Odyssey_data!$A$2:$A$507,Odyssey_data!AA$2:AA$507),"Odyssey File","Please check cell")))</f>
        <v>Manual Entry Req</v>
      </c>
      <c r="AB8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7,Odyssey_data!$A$2:$A$507,Odyssey_data!AB$2:AB$507),"Odyssey File","Please check cell")))</f>
        <v>Manual Entry Req</v>
      </c>
      <c r="AC8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7,Odyssey_data!$A$2:$A$507,Odyssey_data!AC$2:AC$507),"Odyssey File","Please check cell")))</f>
        <v>Manual Entry Req</v>
      </c>
      <c r="AD897" s="82" t="str">
        <f>IF(MAD_PS2[[#This Row],[AC2 : Licence Cost]]="Manual Entry Req","Manual Entry Req",IF(MAD_PS2[[#This Row],[AC2 : Licence Cost]]=MAD_PS1[[#This Row],[AC2 : Licence Cost]],"Regional File",IF(MAD_PS2[[#This Row],[AC2 : Licence Cost]]=_xlfn.XLOOKUP($A897,Odyssey_data!$A$2:$A$507,Odyssey_data!AD$2:AD$507),"Odyssey File","Please check cell")))</f>
        <v>Manual Entry Req</v>
      </c>
      <c r="AE8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7,Odyssey_data!$A$2:$A$507,Odyssey_data!AE$2:AE$507),"Odyssey File","Please check cell")))</f>
        <v>Manual Entry Req</v>
      </c>
      <c r="AF8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7,Odyssey_data!$A$2:$A$507,Odyssey_data!AF$2:AF$507),"Odyssey File","Please check cell")))</f>
        <v>Manual Entry Req</v>
      </c>
      <c r="AG8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7,Odyssey_data!$A$2:$A$507,Odyssey_data!AG$2:AG$507),"Odyssey File","Please check cell")))</f>
        <v>Manual Entry Req</v>
      </c>
      <c r="AH8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7,Odyssey_data!$A$2:$A$507,Odyssey_data!AH$2:AH$507),"Odyssey File","Please check cell")))</f>
        <v>Manual Entry Req</v>
      </c>
      <c r="AI8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7,Odyssey_data!$A$2:$A$507,Odyssey_data!AI$2:AI$507),"Odyssey File","Please check cell")))</f>
        <v>Manual Entry Req</v>
      </c>
      <c r="AJ897" s="82" t="str">
        <f>MAD_PS2[[#This Row],[Which Part? (Part 1 or Part 2)]]</f>
        <v>Part 2</v>
      </c>
    </row>
    <row r="898" spans="1:36" ht="30" x14ac:dyDescent="0.25">
      <c r="A898" s="82" t="str">
        <f>MAD_PS2[[#This Row],[Source ID]]</f>
        <v>CLS.207</v>
      </c>
      <c r="B898" s="74" t="str">
        <f>MAD_PS2[[#This Row],[M1 : Name of All Applications]]</f>
        <v>IVER Servers (RG,WOD,PDMS,PIM,SSO)</v>
      </c>
      <c r="C898" s="82" t="str">
        <f>IF(MAD_PS2[[#This Row],[Region]]="Manual Entry Req","Manual Entry Req",IF(MAD_PS2[[#This Row],[Region]]=MAD_PS1[[#This Row],[Region]],"Regional File",IF(MAD_PS2[[#This Row],[Region]]=_xlfn.XLOOKUP($A898,Odyssey_data!$A$2:$A$507,Odyssey_data!C$2:C$507),"Odyssey File","Please check cell")))</f>
        <v>Regional File</v>
      </c>
      <c r="D8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8,Odyssey_data!$A$2:$A$507,Odyssey_data!D$2:D$507),"Odyssey File","Please check cell")))</f>
        <v>Regional File</v>
      </c>
      <c r="E8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8,Odyssey_data!$A$2:$A$507,Odyssey_data!E$2:E$507),"Odyssey File","Please check cell")))</f>
        <v>Regional File</v>
      </c>
      <c r="F8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8,Odyssey_data!$A$2:$A$507,Odyssey_data!F$2:F$507),"Odyssey File","Please check cell")))</f>
        <v>Manual Entry Req</v>
      </c>
      <c r="G8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8,Odyssey_data!$A$2:$A$507,Odyssey_data!G$2:G$507),"Odyssey File","Please check cell")))</f>
        <v>Manual Entry Req</v>
      </c>
      <c r="H8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8,Odyssey_data!$A$2:$A$507,Odyssey_data!H$2:H$507),"Odyssey File","Please check cell")))</f>
        <v>Manual Entry Req</v>
      </c>
      <c r="I8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8,Odyssey_data!$A$2:$A$507,Odyssey_data!I$2:I$507),"Odyssey File","Please check cell")))</f>
        <v>Manual Entry Req</v>
      </c>
      <c r="J8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8,Odyssey_data!$A$2:$A$507,Odyssey_data!J$2:J$507),"Odyssey File","Please check cell")))</f>
        <v>Manual Entry Req</v>
      </c>
      <c r="K8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8,Odyssey_data!$A$2:$A$507,Odyssey_data!K$2:K$507),"Odyssey File","Please check cell")))</f>
        <v>Manual Entry Req</v>
      </c>
      <c r="L8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8,Odyssey_data!$A$2:$A$507,Odyssey_data!L$2:L$507),"Odyssey File","Please check cell")))</f>
        <v>Regional File</v>
      </c>
      <c r="M898" s="82" t="str">
        <f>IF(MAD_PS2[[#This Row],[L1 Capability Map]]="Manual Entry Req","Manual Entry Req",IF(MAD_PS2[[#This Row],[L1 Capability Map]]=MAD_PS1[[#This Row],[L1 Capability Map]],"Regional File",IF(MAD_PS2[[#This Row],[L1 Capability Map]]=_xlfn.XLOOKUP($A898,Odyssey_data!$A$2:$A$507,Odyssey_data!M$2:M$507),"Odyssey File","Please check cell")))</f>
        <v>Manual Entry Req</v>
      </c>
      <c r="N898" s="82" t="str">
        <f>IF(MAD_PS2[[#This Row],[L2 Capability]]="Manual Entry Req","Manual Entry Req",IF(MAD_PS2[[#This Row],[L2 Capability]]=MAD_PS1[[#This Row],[L2 Capability]],"Regional File",IF(MAD_PS2[[#This Row],[L2 Capability]]=_xlfn.XLOOKUP($A898,Odyssey_data!$A$2:$A$507,Odyssey_data!N$2:N$507),"Odyssey File","Please check cell")))</f>
        <v>Manual Entry Req</v>
      </c>
      <c r="O898" s="82" t="str">
        <f>IF(MAD_PS2[[#This Row],[L3 Capability]]="Manual Entry Req","Manual Entry Req",IF(MAD_PS2[[#This Row],[L3 Capability]]=MAD_PS1[[#This Row],[L3 Capability]],"Regional File",IF(MAD_PS2[[#This Row],[L3 Capability]]=_xlfn.XLOOKUP($A898,Odyssey_data!$A$2:$A$507,Odyssey_data!O$2:O$507),"Odyssey File","Please check cell")))</f>
        <v>Manual Entry Req</v>
      </c>
      <c r="P898" s="82" t="str">
        <f>IF(MAD_PS2[[#This Row],[L4 Capability]]="Manual Entry Req","Manual Entry Req",IF(MAD_PS2[[#This Row],[L4 Capability]]=MAD_PS1[[#This Row],[L4 Capability]],"Regional File",IF(MAD_PS2[[#This Row],[L4 Capability]]=_xlfn.XLOOKUP($A898,Odyssey_data!$A$2:$A$507,Odyssey_data!P$2:P$507),"Odyssey File","Please check cell")))</f>
        <v>Manual Entry Req</v>
      </c>
      <c r="Q898" s="82" t="str">
        <f>IF(MAD_PS2[[#This Row],[Remarks()]]="Manual Entry Req","Manual Entry Req",IF(MAD_PS2[[#This Row],[Remarks()]]=MAD_PS1[[#This Row],[Remarks()]],"Regional File",IF(MAD_PS2[[#This Row],[Remarks()]]=_xlfn.XLOOKUP($A898,Odyssey_data!$A$2:$A$507,Odyssey_data!Q$2:Q$507),"Odyssey File","Please check cell")))</f>
        <v>Manual Entry Req</v>
      </c>
      <c r="R8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8,Odyssey_data!$A$2:$A$507,Odyssey_data!R$2:R$507),"Odyssey File","Please check cell")))</f>
        <v>Manual Entry Req</v>
      </c>
      <c r="S8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8,Odyssey_data!$A$2:$A$507,Odyssey_data!S$2:S$507),"Odyssey File","Please check cell")))</f>
        <v>Manual Entry Req</v>
      </c>
      <c r="T8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8,Odyssey_data!$A$2:$A$507,Odyssey_data!T$2:T$507),"Odyssey File","Please check cell")))</f>
        <v>Manual Entry Req</v>
      </c>
      <c r="U8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8,Odyssey_data!$A$2:$A$507,Odyssey_data!U$2:U$507),"Odyssey File","Please check cell")))</f>
        <v>Manual Entry Req</v>
      </c>
      <c r="V8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8,Odyssey_data!$A$2:$A$507,Odyssey_data!V$2:V$507),"Odyssey File","Please check cell")))</f>
        <v>Manual Entry Req</v>
      </c>
      <c r="W8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8,Odyssey_data!$A$2:$A$507,Odyssey_data!W$2:W$507),"Odyssey File","Please check cell")))</f>
        <v>Manual Entry Req</v>
      </c>
      <c r="X8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8,Odyssey_data!$A$2:$A$507,Odyssey_data!X$2:X$507),"Odyssey File","Please check cell")))</f>
        <v>Manual Entry Req</v>
      </c>
      <c r="Y8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8,Odyssey_data!$A$2:$A$507,Odyssey_data!Y$2:Y$507),"Odyssey File","Please check cell")))</f>
        <v>Manual Entry Req</v>
      </c>
      <c r="Z8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8,Odyssey_data!$A$2:$A$507,Odyssey_data!Z$2:Z$507),"Odyssey File","Please check cell")))</f>
        <v>Manual Entry Req</v>
      </c>
      <c r="AA8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8,Odyssey_data!$A$2:$A$507,Odyssey_data!AA$2:AA$507),"Odyssey File","Please check cell")))</f>
        <v>Manual Entry Req</v>
      </c>
      <c r="AB8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8,Odyssey_data!$A$2:$A$507,Odyssey_data!AB$2:AB$507),"Odyssey File","Please check cell")))</f>
        <v>Manual Entry Req</v>
      </c>
      <c r="AC8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8,Odyssey_data!$A$2:$A$507,Odyssey_data!AC$2:AC$507),"Odyssey File","Please check cell")))</f>
        <v>Manual Entry Req</v>
      </c>
      <c r="AD898" s="82" t="str">
        <f>IF(MAD_PS2[[#This Row],[AC2 : Licence Cost]]="Manual Entry Req","Manual Entry Req",IF(MAD_PS2[[#This Row],[AC2 : Licence Cost]]=MAD_PS1[[#This Row],[AC2 : Licence Cost]],"Regional File",IF(MAD_PS2[[#This Row],[AC2 : Licence Cost]]=_xlfn.XLOOKUP($A898,Odyssey_data!$A$2:$A$507,Odyssey_data!AD$2:AD$507),"Odyssey File","Please check cell")))</f>
        <v>Manual Entry Req</v>
      </c>
      <c r="AE8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8,Odyssey_data!$A$2:$A$507,Odyssey_data!AE$2:AE$507),"Odyssey File","Please check cell")))</f>
        <v>Manual Entry Req</v>
      </c>
      <c r="AF8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8,Odyssey_data!$A$2:$A$507,Odyssey_data!AF$2:AF$507),"Odyssey File","Please check cell")))</f>
        <v>Manual Entry Req</v>
      </c>
      <c r="AG8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8,Odyssey_data!$A$2:$A$507,Odyssey_data!AG$2:AG$507),"Odyssey File","Please check cell")))</f>
        <v>Manual Entry Req</v>
      </c>
      <c r="AH8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8,Odyssey_data!$A$2:$A$507,Odyssey_data!AH$2:AH$507),"Odyssey File","Please check cell")))</f>
        <v>Manual Entry Req</v>
      </c>
      <c r="AI8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8,Odyssey_data!$A$2:$A$507,Odyssey_data!AI$2:AI$507),"Odyssey File","Please check cell")))</f>
        <v>Manual Entry Req</v>
      </c>
      <c r="AJ898" s="82" t="str">
        <f>MAD_PS2[[#This Row],[Which Part? (Part 1 or Part 2)]]</f>
        <v>Part 2</v>
      </c>
    </row>
    <row r="899" spans="1:36" x14ac:dyDescent="0.25">
      <c r="A899" s="82" t="str">
        <f>MAD_PS2[[#This Row],[Source ID]]</f>
        <v>CLS.211</v>
      </c>
      <c r="B899" s="74" t="str">
        <f>MAD_PS2[[#This Row],[M1 : Name of All Applications]]</f>
        <v>MHS (CONVEYOR BELT)</v>
      </c>
      <c r="C899" s="82" t="str">
        <f>IF(MAD_PS2[[#This Row],[Region]]="Manual Entry Req","Manual Entry Req",IF(MAD_PS2[[#This Row],[Region]]=MAD_PS1[[#This Row],[Region]],"Regional File",IF(MAD_PS2[[#This Row],[Region]]=_xlfn.XLOOKUP($A899,Odyssey_data!$A$2:$A$507,Odyssey_data!C$2:C$507),"Odyssey File","Please check cell")))</f>
        <v>Regional File</v>
      </c>
      <c r="D8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9,Odyssey_data!$A$2:$A$507,Odyssey_data!D$2:D$507),"Odyssey File","Please check cell")))</f>
        <v>Regional File</v>
      </c>
      <c r="E8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9,Odyssey_data!$A$2:$A$507,Odyssey_data!E$2:E$507),"Odyssey File","Please check cell")))</f>
        <v>Manual Entry Req</v>
      </c>
      <c r="F8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9,Odyssey_data!$A$2:$A$507,Odyssey_data!F$2:F$507),"Odyssey File","Please check cell")))</f>
        <v>Manual Entry Req</v>
      </c>
      <c r="G8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9,Odyssey_data!$A$2:$A$507,Odyssey_data!G$2:G$507),"Odyssey File","Please check cell")))</f>
        <v>Manual Entry Req</v>
      </c>
      <c r="H8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9,Odyssey_data!$A$2:$A$507,Odyssey_data!H$2:H$507),"Odyssey File","Please check cell")))</f>
        <v>Manual Entry Req</v>
      </c>
      <c r="I8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9,Odyssey_data!$A$2:$A$507,Odyssey_data!I$2:I$507),"Odyssey File","Please check cell")))</f>
        <v>Manual Entry Req</v>
      </c>
      <c r="J8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9,Odyssey_data!$A$2:$A$507,Odyssey_data!J$2:J$507),"Odyssey File","Please check cell")))</f>
        <v>Manual Entry Req</v>
      </c>
      <c r="K8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9,Odyssey_data!$A$2:$A$507,Odyssey_data!K$2:K$507),"Odyssey File","Please check cell")))</f>
        <v>Manual Entry Req</v>
      </c>
      <c r="L8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9,Odyssey_data!$A$2:$A$507,Odyssey_data!L$2:L$507),"Odyssey File","Please check cell")))</f>
        <v>Manual Entry Req</v>
      </c>
      <c r="M899" s="82" t="str">
        <f>IF(MAD_PS2[[#This Row],[L1 Capability Map]]="Manual Entry Req","Manual Entry Req",IF(MAD_PS2[[#This Row],[L1 Capability Map]]=MAD_PS1[[#This Row],[L1 Capability Map]],"Regional File",IF(MAD_PS2[[#This Row],[L1 Capability Map]]=_xlfn.XLOOKUP($A899,Odyssey_data!$A$2:$A$507,Odyssey_data!M$2:M$507),"Odyssey File","Please check cell")))</f>
        <v>Manual Entry Req</v>
      </c>
      <c r="N899" s="82" t="str">
        <f>IF(MAD_PS2[[#This Row],[L2 Capability]]="Manual Entry Req","Manual Entry Req",IF(MAD_PS2[[#This Row],[L2 Capability]]=MAD_PS1[[#This Row],[L2 Capability]],"Regional File",IF(MAD_PS2[[#This Row],[L2 Capability]]=_xlfn.XLOOKUP($A899,Odyssey_data!$A$2:$A$507,Odyssey_data!N$2:N$507),"Odyssey File","Please check cell")))</f>
        <v>Manual Entry Req</v>
      </c>
      <c r="O899" s="82" t="str">
        <f>IF(MAD_PS2[[#This Row],[L3 Capability]]="Manual Entry Req","Manual Entry Req",IF(MAD_PS2[[#This Row],[L3 Capability]]=MAD_PS1[[#This Row],[L3 Capability]],"Regional File",IF(MAD_PS2[[#This Row],[L3 Capability]]=_xlfn.XLOOKUP($A899,Odyssey_data!$A$2:$A$507,Odyssey_data!O$2:O$507),"Odyssey File","Please check cell")))</f>
        <v>Manual Entry Req</v>
      </c>
      <c r="P899" s="82" t="str">
        <f>IF(MAD_PS2[[#This Row],[L4 Capability]]="Manual Entry Req","Manual Entry Req",IF(MAD_PS2[[#This Row],[L4 Capability]]=MAD_PS1[[#This Row],[L4 Capability]],"Regional File",IF(MAD_PS2[[#This Row],[L4 Capability]]=_xlfn.XLOOKUP($A899,Odyssey_data!$A$2:$A$507,Odyssey_data!P$2:P$507),"Odyssey File","Please check cell")))</f>
        <v>Manual Entry Req</v>
      </c>
      <c r="Q899" s="82" t="str">
        <f>IF(MAD_PS2[[#This Row],[Remarks()]]="Manual Entry Req","Manual Entry Req",IF(MAD_PS2[[#This Row],[Remarks()]]=MAD_PS1[[#This Row],[Remarks()]],"Regional File",IF(MAD_PS2[[#This Row],[Remarks()]]=_xlfn.XLOOKUP($A899,Odyssey_data!$A$2:$A$507,Odyssey_data!Q$2:Q$507),"Odyssey File","Please check cell")))</f>
        <v>Manual Entry Req</v>
      </c>
      <c r="R8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9,Odyssey_data!$A$2:$A$507,Odyssey_data!R$2:R$507),"Odyssey File","Please check cell")))</f>
        <v>Manual Entry Req</v>
      </c>
      <c r="S8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9,Odyssey_data!$A$2:$A$507,Odyssey_data!S$2:S$507),"Odyssey File","Please check cell")))</f>
        <v>Manual Entry Req</v>
      </c>
      <c r="T8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9,Odyssey_data!$A$2:$A$507,Odyssey_data!T$2:T$507),"Odyssey File","Please check cell")))</f>
        <v>Manual Entry Req</v>
      </c>
      <c r="U8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9,Odyssey_data!$A$2:$A$507,Odyssey_data!U$2:U$507),"Odyssey File","Please check cell")))</f>
        <v>Manual Entry Req</v>
      </c>
      <c r="V8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9,Odyssey_data!$A$2:$A$507,Odyssey_data!V$2:V$507),"Odyssey File","Please check cell")))</f>
        <v>Manual Entry Req</v>
      </c>
      <c r="W8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9,Odyssey_data!$A$2:$A$507,Odyssey_data!W$2:W$507),"Odyssey File","Please check cell")))</f>
        <v>Manual Entry Req</v>
      </c>
      <c r="X8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9,Odyssey_data!$A$2:$A$507,Odyssey_data!X$2:X$507),"Odyssey File","Please check cell")))</f>
        <v>Manual Entry Req</v>
      </c>
      <c r="Y8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9,Odyssey_data!$A$2:$A$507,Odyssey_data!Y$2:Y$507),"Odyssey File","Please check cell")))</f>
        <v>Manual Entry Req</v>
      </c>
      <c r="Z8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9,Odyssey_data!$A$2:$A$507,Odyssey_data!Z$2:Z$507),"Odyssey File","Please check cell")))</f>
        <v>Manual Entry Req</v>
      </c>
      <c r="AA8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9,Odyssey_data!$A$2:$A$507,Odyssey_data!AA$2:AA$507),"Odyssey File","Please check cell")))</f>
        <v>Manual Entry Req</v>
      </c>
      <c r="AB8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9,Odyssey_data!$A$2:$A$507,Odyssey_data!AB$2:AB$507),"Odyssey File","Please check cell")))</f>
        <v>Manual Entry Req</v>
      </c>
      <c r="AC8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9,Odyssey_data!$A$2:$A$507,Odyssey_data!AC$2:AC$507),"Odyssey File","Please check cell")))</f>
        <v>Manual Entry Req</v>
      </c>
      <c r="AD899" s="82" t="str">
        <f>IF(MAD_PS2[[#This Row],[AC2 : Licence Cost]]="Manual Entry Req","Manual Entry Req",IF(MAD_PS2[[#This Row],[AC2 : Licence Cost]]=MAD_PS1[[#This Row],[AC2 : Licence Cost]],"Regional File",IF(MAD_PS2[[#This Row],[AC2 : Licence Cost]]=_xlfn.XLOOKUP($A899,Odyssey_data!$A$2:$A$507,Odyssey_data!AD$2:AD$507),"Odyssey File","Please check cell")))</f>
        <v>Manual Entry Req</v>
      </c>
      <c r="AE8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9,Odyssey_data!$A$2:$A$507,Odyssey_data!AE$2:AE$507),"Odyssey File","Please check cell")))</f>
        <v>Manual Entry Req</v>
      </c>
      <c r="AF8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9,Odyssey_data!$A$2:$A$507,Odyssey_data!AF$2:AF$507),"Odyssey File","Please check cell")))</f>
        <v>Manual Entry Req</v>
      </c>
      <c r="AG8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9,Odyssey_data!$A$2:$A$507,Odyssey_data!AG$2:AG$507),"Odyssey File","Please check cell")))</f>
        <v>Manual Entry Req</v>
      </c>
      <c r="AH8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9,Odyssey_data!$A$2:$A$507,Odyssey_data!AH$2:AH$507),"Odyssey File","Please check cell")))</f>
        <v>Manual Entry Req</v>
      </c>
      <c r="AI8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9,Odyssey_data!$A$2:$A$507,Odyssey_data!AI$2:AI$507),"Odyssey File","Please check cell")))</f>
        <v>Manual Entry Req</v>
      </c>
      <c r="AJ899" s="82" t="str">
        <f>MAD_PS2[[#This Row],[Which Part? (Part 1 or Part 2)]]</f>
        <v>Part 2</v>
      </c>
    </row>
    <row r="900" spans="1:36" x14ac:dyDescent="0.25">
      <c r="A900" s="82" t="str">
        <f>MAD_PS2[[#This Row],[Source ID]]</f>
        <v>CLS.215</v>
      </c>
      <c r="B900" s="74" t="str">
        <f>MAD_PS2[[#This Row],[M1 : Name of All Applications]]</f>
        <v>EDM (Web App)</v>
      </c>
      <c r="C900" s="82" t="str">
        <f>IF(MAD_PS2[[#This Row],[Region]]="Manual Entry Req","Manual Entry Req",IF(MAD_PS2[[#This Row],[Region]]=MAD_PS1[[#This Row],[Region]],"Regional File",IF(MAD_PS2[[#This Row],[Region]]=_xlfn.XLOOKUP($A900,Odyssey_data!$A$2:$A$507,Odyssey_data!C$2:C$507),"Odyssey File","Please check cell")))</f>
        <v>Regional File</v>
      </c>
      <c r="D9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0,Odyssey_data!$A$2:$A$507,Odyssey_data!D$2:D$507),"Odyssey File","Please check cell")))</f>
        <v>Regional File</v>
      </c>
      <c r="E9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0,Odyssey_data!$A$2:$A$507,Odyssey_data!E$2:E$507),"Odyssey File","Please check cell")))</f>
        <v>Manual Entry Req</v>
      </c>
      <c r="F9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0,Odyssey_data!$A$2:$A$507,Odyssey_data!F$2:F$507),"Odyssey File","Please check cell")))</f>
        <v>Manual Entry Req</v>
      </c>
      <c r="G9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0,Odyssey_data!$A$2:$A$507,Odyssey_data!G$2:G$507),"Odyssey File","Please check cell")))</f>
        <v>Manual Entry Req</v>
      </c>
      <c r="H9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0,Odyssey_data!$A$2:$A$507,Odyssey_data!H$2:H$507),"Odyssey File","Please check cell")))</f>
        <v>Manual Entry Req</v>
      </c>
      <c r="I9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0,Odyssey_data!$A$2:$A$507,Odyssey_data!I$2:I$507),"Odyssey File","Please check cell")))</f>
        <v>Manual Entry Req</v>
      </c>
      <c r="J9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0,Odyssey_data!$A$2:$A$507,Odyssey_data!J$2:J$507),"Odyssey File","Please check cell")))</f>
        <v>Manual Entry Req</v>
      </c>
      <c r="K9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0,Odyssey_data!$A$2:$A$507,Odyssey_data!K$2:K$507),"Odyssey File","Please check cell")))</f>
        <v>Manual Entry Req</v>
      </c>
      <c r="L9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0,Odyssey_data!$A$2:$A$507,Odyssey_data!L$2:L$507),"Odyssey File","Please check cell")))</f>
        <v>Regional File</v>
      </c>
      <c r="M900" s="82" t="str">
        <f>IF(MAD_PS2[[#This Row],[L1 Capability Map]]="Manual Entry Req","Manual Entry Req",IF(MAD_PS2[[#This Row],[L1 Capability Map]]=MAD_PS1[[#This Row],[L1 Capability Map]],"Regional File",IF(MAD_PS2[[#This Row],[L1 Capability Map]]=_xlfn.XLOOKUP($A900,Odyssey_data!$A$2:$A$507,Odyssey_data!M$2:M$507),"Odyssey File","Please check cell")))</f>
        <v>Manual Entry Req</v>
      </c>
      <c r="N900" s="82" t="str">
        <f>IF(MAD_PS2[[#This Row],[L2 Capability]]="Manual Entry Req","Manual Entry Req",IF(MAD_PS2[[#This Row],[L2 Capability]]=MAD_PS1[[#This Row],[L2 Capability]],"Regional File",IF(MAD_PS2[[#This Row],[L2 Capability]]=_xlfn.XLOOKUP($A900,Odyssey_data!$A$2:$A$507,Odyssey_data!N$2:N$507),"Odyssey File","Please check cell")))</f>
        <v>Manual Entry Req</v>
      </c>
      <c r="O900" s="82" t="str">
        <f>IF(MAD_PS2[[#This Row],[L3 Capability]]="Manual Entry Req","Manual Entry Req",IF(MAD_PS2[[#This Row],[L3 Capability]]=MAD_PS1[[#This Row],[L3 Capability]],"Regional File",IF(MAD_PS2[[#This Row],[L3 Capability]]=_xlfn.XLOOKUP($A900,Odyssey_data!$A$2:$A$507,Odyssey_data!O$2:O$507),"Odyssey File","Please check cell")))</f>
        <v>Manual Entry Req</v>
      </c>
      <c r="P900" s="82" t="str">
        <f>IF(MAD_PS2[[#This Row],[L4 Capability]]="Manual Entry Req","Manual Entry Req",IF(MAD_PS2[[#This Row],[L4 Capability]]=MAD_PS1[[#This Row],[L4 Capability]],"Regional File",IF(MAD_PS2[[#This Row],[L4 Capability]]=_xlfn.XLOOKUP($A900,Odyssey_data!$A$2:$A$507,Odyssey_data!P$2:P$507),"Odyssey File","Please check cell")))</f>
        <v>Manual Entry Req</v>
      </c>
      <c r="Q900" s="82" t="str">
        <f>IF(MAD_PS2[[#This Row],[Remarks()]]="Manual Entry Req","Manual Entry Req",IF(MAD_PS2[[#This Row],[Remarks()]]=MAD_PS1[[#This Row],[Remarks()]],"Regional File",IF(MAD_PS2[[#This Row],[Remarks()]]=_xlfn.XLOOKUP($A900,Odyssey_data!$A$2:$A$507,Odyssey_data!Q$2:Q$507),"Odyssey File","Please check cell")))</f>
        <v>Manual Entry Req</v>
      </c>
      <c r="R9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0,Odyssey_data!$A$2:$A$507,Odyssey_data!R$2:R$507),"Odyssey File","Please check cell")))</f>
        <v>Manual Entry Req</v>
      </c>
      <c r="S9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0,Odyssey_data!$A$2:$A$507,Odyssey_data!S$2:S$507),"Odyssey File","Please check cell")))</f>
        <v>Manual Entry Req</v>
      </c>
      <c r="T9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0,Odyssey_data!$A$2:$A$507,Odyssey_data!T$2:T$507),"Odyssey File","Please check cell")))</f>
        <v>Manual Entry Req</v>
      </c>
      <c r="U9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0,Odyssey_data!$A$2:$A$507,Odyssey_data!U$2:U$507),"Odyssey File","Please check cell")))</f>
        <v>Manual Entry Req</v>
      </c>
      <c r="V9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0,Odyssey_data!$A$2:$A$507,Odyssey_data!V$2:V$507),"Odyssey File","Please check cell")))</f>
        <v>Manual Entry Req</v>
      </c>
      <c r="W9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0,Odyssey_data!$A$2:$A$507,Odyssey_data!W$2:W$507),"Odyssey File","Please check cell")))</f>
        <v>Manual Entry Req</v>
      </c>
      <c r="X9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0,Odyssey_data!$A$2:$A$507,Odyssey_data!X$2:X$507),"Odyssey File","Please check cell")))</f>
        <v>Manual Entry Req</v>
      </c>
      <c r="Y9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0,Odyssey_data!$A$2:$A$507,Odyssey_data!Y$2:Y$507),"Odyssey File","Please check cell")))</f>
        <v>Manual Entry Req</v>
      </c>
      <c r="Z9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0,Odyssey_data!$A$2:$A$507,Odyssey_data!Z$2:Z$507),"Odyssey File","Please check cell")))</f>
        <v>Manual Entry Req</v>
      </c>
      <c r="AA9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0,Odyssey_data!$A$2:$A$507,Odyssey_data!AA$2:AA$507),"Odyssey File","Please check cell")))</f>
        <v>Manual Entry Req</v>
      </c>
      <c r="AB9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0,Odyssey_data!$A$2:$A$507,Odyssey_data!AB$2:AB$507),"Odyssey File","Please check cell")))</f>
        <v>Manual Entry Req</v>
      </c>
      <c r="AC9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0,Odyssey_data!$A$2:$A$507,Odyssey_data!AC$2:AC$507),"Odyssey File","Please check cell")))</f>
        <v>Manual Entry Req</v>
      </c>
      <c r="AD900" s="82" t="str">
        <f>IF(MAD_PS2[[#This Row],[AC2 : Licence Cost]]="Manual Entry Req","Manual Entry Req",IF(MAD_PS2[[#This Row],[AC2 : Licence Cost]]=MAD_PS1[[#This Row],[AC2 : Licence Cost]],"Regional File",IF(MAD_PS2[[#This Row],[AC2 : Licence Cost]]=_xlfn.XLOOKUP($A900,Odyssey_data!$A$2:$A$507,Odyssey_data!AD$2:AD$507),"Odyssey File","Please check cell")))</f>
        <v>Manual Entry Req</v>
      </c>
      <c r="AE9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0,Odyssey_data!$A$2:$A$507,Odyssey_data!AE$2:AE$507),"Odyssey File","Please check cell")))</f>
        <v>Manual Entry Req</v>
      </c>
      <c r="AF9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0,Odyssey_data!$A$2:$A$507,Odyssey_data!AF$2:AF$507),"Odyssey File","Please check cell")))</f>
        <v>Manual Entry Req</v>
      </c>
      <c r="AG9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0,Odyssey_data!$A$2:$A$507,Odyssey_data!AG$2:AG$507),"Odyssey File","Please check cell")))</f>
        <v>Manual Entry Req</v>
      </c>
      <c r="AH9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0,Odyssey_data!$A$2:$A$507,Odyssey_data!AH$2:AH$507),"Odyssey File","Please check cell")))</f>
        <v>Manual Entry Req</v>
      </c>
      <c r="AI9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0,Odyssey_data!$A$2:$A$507,Odyssey_data!AI$2:AI$507),"Odyssey File","Please check cell")))</f>
        <v>Manual Entry Req</v>
      </c>
      <c r="AJ900" s="82" t="str">
        <f>MAD_PS2[[#This Row],[Which Part? (Part 1 or Part 2)]]</f>
        <v>Part 2</v>
      </c>
    </row>
    <row r="901" spans="1:36" x14ac:dyDescent="0.25">
      <c r="A901" s="82" t="str">
        <f>MAD_PS2[[#This Row],[Source ID]]</f>
        <v>CLS.218</v>
      </c>
      <c r="B901" s="74" t="str">
        <f>MAD_PS2[[#This Row],[M1 : Name of All Applications]]</f>
        <v>Accutech</v>
      </c>
      <c r="C901" s="82" t="str">
        <f>IF(MAD_PS2[[#This Row],[Region]]="Manual Entry Req","Manual Entry Req",IF(MAD_PS2[[#This Row],[Region]]=MAD_PS1[[#This Row],[Region]],"Regional File",IF(MAD_PS2[[#This Row],[Region]]=_xlfn.XLOOKUP($A901,Odyssey_data!$A$2:$A$507,Odyssey_data!C$2:C$507),"Odyssey File","Please check cell")))</f>
        <v>Regional File</v>
      </c>
      <c r="D9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1,Odyssey_data!$A$2:$A$507,Odyssey_data!D$2:D$507),"Odyssey File","Please check cell")))</f>
        <v>Regional File</v>
      </c>
      <c r="E9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1,Odyssey_data!$A$2:$A$507,Odyssey_data!E$2:E$507),"Odyssey File","Please check cell")))</f>
        <v>Manual Entry Req</v>
      </c>
      <c r="F9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1,Odyssey_data!$A$2:$A$507,Odyssey_data!F$2:F$507),"Odyssey File","Please check cell")))</f>
        <v>Manual Entry Req</v>
      </c>
      <c r="G9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1,Odyssey_data!$A$2:$A$507,Odyssey_data!G$2:G$507),"Odyssey File","Please check cell")))</f>
        <v>Manual Entry Req</v>
      </c>
      <c r="H9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1,Odyssey_data!$A$2:$A$507,Odyssey_data!H$2:H$507),"Odyssey File","Please check cell")))</f>
        <v>Manual Entry Req</v>
      </c>
      <c r="I9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1,Odyssey_data!$A$2:$A$507,Odyssey_data!I$2:I$507),"Odyssey File","Please check cell")))</f>
        <v>Manual Entry Req</v>
      </c>
      <c r="J9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1,Odyssey_data!$A$2:$A$507,Odyssey_data!J$2:J$507),"Odyssey File","Please check cell")))</f>
        <v>Manual Entry Req</v>
      </c>
      <c r="K9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1,Odyssey_data!$A$2:$A$507,Odyssey_data!K$2:K$507),"Odyssey File","Please check cell")))</f>
        <v>Manual Entry Req</v>
      </c>
      <c r="L9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1,Odyssey_data!$A$2:$A$507,Odyssey_data!L$2:L$507),"Odyssey File","Please check cell")))</f>
        <v>Regional File</v>
      </c>
      <c r="M901" s="82" t="str">
        <f>IF(MAD_PS2[[#This Row],[L1 Capability Map]]="Manual Entry Req","Manual Entry Req",IF(MAD_PS2[[#This Row],[L1 Capability Map]]=MAD_PS1[[#This Row],[L1 Capability Map]],"Regional File",IF(MAD_PS2[[#This Row],[L1 Capability Map]]=_xlfn.XLOOKUP($A901,Odyssey_data!$A$2:$A$507,Odyssey_data!M$2:M$507),"Odyssey File","Please check cell")))</f>
        <v>Manual Entry Req</v>
      </c>
      <c r="N901" s="82" t="str">
        <f>IF(MAD_PS2[[#This Row],[L2 Capability]]="Manual Entry Req","Manual Entry Req",IF(MAD_PS2[[#This Row],[L2 Capability]]=MAD_PS1[[#This Row],[L2 Capability]],"Regional File",IF(MAD_PS2[[#This Row],[L2 Capability]]=_xlfn.XLOOKUP($A901,Odyssey_data!$A$2:$A$507,Odyssey_data!N$2:N$507),"Odyssey File","Please check cell")))</f>
        <v>Manual Entry Req</v>
      </c>
      <c r="O901" s="82" t="str">
        <f>IF(MAD_PS2[[#This Row],[L3 Capability]]="Manual Entry Req","Manual Entry Req",IF(MAD_PS2[[#This Row],[L3 Capability]]=MAD_PS1[[#This Row],[L3 Capability]],"Regional File",IF(MAD_PS2[[#This Row],[L3 Capability]]=_xlfn.XLOOKUP($A901,Odyssey_data!$A$2:$A$507,Odyssey_data!O$2:O$507),"Odyssey File","Please check cell")))</f>
        <v>Manual Entry Req</v>
      </c>
      <c r="P901" s="82" t="str">
        <f>IF(MAD_PS2[[#This Row],[L4 Capability]]="Manual Entry Req","Manual Entry Req",IF(MAD_PS2[[#This Row],[L4 Capability]]=MAD_PS1[[#This Row],[L4 Capability]],"Regional File",IF(MAD_PS2[[#This Row],[L4 Capability]]=_xlfn.XLOOKUP($A901,Odyssey_data!$A$2:$A$507,Odyssey_data!P$2:P$507),"Odyssey File","Please check cell")))</f>
        <v>Manual Entry Req</v>
      </c>
      <c r="Q901" s="82" t="str">
        <f>IF(MAD_PS2[[#This Row],[Remarks()]]="Manual Entry Req","Manual Entry Req",IF(MAD_PS2[[#This Row],[Remarks()]]=MAD_PS1[[#This Row],[Remarks()]],"Regional File",IF(MAD_PS2[[#This Row],[Remarks()]]=_xlfn.XLOOKUP($A901,Odyssey_data!$A$2:$A$507,Odyssey_data!Q$2:Q$507),"Odyssey File","Please check cell")))</f>
        <v>Manual Entry Req</v>
      </c>
      <c r="R9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1,Odyssey_data!$A$2:$A$507,Odyssey_data!R$2:R$507),"Odyssey File","Please check cell")))</f>
        <v>Manual Entry Req</v>
      </c>
      <c r="S9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1,Odyssey_data!$A$2:$A$507,Odyssey_data!S$2:S$507),"Odyssey File","Please check cell")))</f>
        <v>Manual Entry Req</v>
      </c>
      <c r="T9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1,Odyssey_data!$A$2:$A$507,Odyssey_data!T$2:T$507),"Odyssey File","Please check cell")))</f>
        <v>Manual Entry Req</v>
      </c>
      <c r="U9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1,Odyssey_data!$A$2:$A$507,Odyssey_data!U$2:U$507),"Odyssey File","Please check cell")))</f>
        <v>Manual Entry Req</v>
      </c>
      <c r="V9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1,Odyssey_data!$A$2:$A$507,Odyssey_data!V$2:V$507),"Odyssey File","Please check cell")))</f>
        <v>Manual Entry Req</v>
      </c>
      <c r="W9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1,Odyssey_data!$A$2:$A$507,Odyssey_data!W$2:W$507),"Odyssey File","Please check cell")))</f>
        <v>Manual Entry Req</v>
      </c>
      <c r="X9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1,Odyssey_data!$A$2:$A$507,Odyssey_data!X$2:X$507),"Odyssey File","Please check cell")))</f>
        <v>Manual Entry Req</v>
      </c>
      <c r="Y9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1,Odyssey_data!$A$2:$A$507,Odyssey_data!Y$2:Y$507),"Odyssey File","Please check cell")))</f>
        <v>Manual Entry Req</v>
      </c>
      <c r="Z9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1,Odyssey_data!$A$2:$A$507,Odyssey_data!Z$2:Z$507),"Odyssey File","Please check cell")))</f>
        <v>Manual Entry Req</v>
      </c>
      <c r="AA9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1,Odyssey_data!$A$2:$A$507,Odyssey_data!AA$2:AA$507),"Odyssey File","Please check cell")))</f>
        <v>Manual Entry Req</v>
      </c>
      <c r="AB9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1,Odyssey_data!$A$2:$A$507,Odyssey_data!AB$2:AB$507),"Odyssey File","Please check cell")))</f>
        <v>Manual Entry Req</v>
      </c>
      <c r="AC9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1,Odyssey_data!$A$2:$A$507,Odyssey_data!AC$2:AC$507),"Odyssey File","Please check cell")))</f>
        <v>Manual Entry Req</v>
      </c>
      <c r="AD901" s="82" t="str">
        <f>IF(MAD_PS2[[#This Row],[AC2 : Licence Cost]]="Manual Entry Req","Manual Entry Req",IF(MAD_PS2[[#This Row],[AC2 : Licence Cost]]=MAD_PS1[[#This Row],[AC2 : Licence Cost]],"Regional File",IF(MAD_PS2[[#This Row],[AC2 : Licence Cost]]=_xlfn.XLOOKUP($A901,Odyssey_data!$A$2:$A$507,Odyssey_data!AD$2:AD$507),"Odyssey File","Please check cell")))</f>
        <v>Manual Entry Req</v>
      </c>
      <c r="AE9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1,Odyssey_data!$A$2:$A$507,Odyssey_data!AE$2:AE$507),"Odyssey File","Please check cell")))</f>
        <v>Manual Entry Req</v>
      </c>
      <c r="AF9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1,Odyssey_data!$A$2:$A$507,Odyssey_data!AF$2:AF$507),"Odyssey File","Please check cell")))</f>
        <v>Manual Entry Req</v>
      </c>
      <c r="AG9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1,Odyssey_data!$A$2:$A$507,Odyssey_data!AG$2:AG$507),"Odyssey File","Please check cell")))</f>
        <v>Manual Entry Req</v>
      </c>
      <c r="AH9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1,Odyssey_data!$A$2:$A$507,Odyssey_data!AH$2:AH$507),"Odyssey File","Please check cell")))</f>
        <v>Manual Entry Req</v>
      </c>
      <c r="AI9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1,Odyssey_data!$A$2:$A$507,Odyssey_data!AI$2:AI$507),"Odyssey File","Please check cell")))</f>
        <v>Manual Entry Req</v>
      </c>
      <c r="AJ901" s="82" t="str">
        <f>MAD_PS2[[#This Row],[Which Part? (Part 1 or Part 2)]]</f>
        <v>Part 2</v>
      </c>
    </row>
    <row r="902" spans="1:36" x14ac:dyDescent="0.25">
      <c r="A902" s="82" t="str">
        <f>MAD_PS2[[#This Row],[Source ID]]</f>
        <v>CLS.219</v>
      </c>
      <c r="B902" s="74" t="str">
        <f>MAD_PS2[[#This Row],[M1 : Name of All Applications]]</f>
        <v>Tenable SC</v>
      </c>
      <c r="C902" s="82" t="str">
        <f>IF(MAD_PS2[[#This Row],[Region]]="Manual Entry Req","Manual Entry Req",IF(MAD_PS2[[#This Row],[Region]]=MAD_PS1[[#This Row],[Region]],"Regional File",IF(MAD_PS2[[#This Row],[Region]]=_xlfn.XLOOKUP($A902,Odyssey_data!$A$2:$A$507,Odyssey_data!C$2:C$507),"Odyssey File","Please check cell")))</f>
        <v>Regional File</v>
      </c>
      <c r="D9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2,Odyssey_data!$A$2:$A$507,Odyssey_data!D$2:D$507),"Odyssey File","Please check cell")))</f>
        <v>Regional File</v>
      </c>
      <c r="E9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2,Odyssey_data!$A$2:$A$507,Odyssey_data!E$2:E$507),"Odyssey File","Please check cell")))</f>
        <v>Regional File</v>
      </c>
      <c r="F9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2,Odyssey_data!$A$2:$A$507,Odyssey_data!F$2:F$507),"Odyssey File","Please check cell")))</f>
        <v>Manual Entry Req</v>
      </c>
      <c r="G9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2,Odyssey_data!$A$2:$A$507,Odyssey_data!G$2:G$507),"Odyssey File","Please check cell")))</f>
        <v>Manual Entry Req</v>
      </c>
      <c r="H9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2,Odyssey_data!$A$2:$A$507,Odyssey_data!H$2:H$507),"Odyssey File","Please check cell")))</f>
        <v>Manual Entry Req</v>
      </c>
      <c r="I9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2,Odyssey_data!$A$2:$A$507,Odyssey_data!I$2:I$507),"Odyssey File","Please check cell")))</f>
        <v>Manual Entry Req</v>
      </c>
      <c r="J9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2,Odyssey_data!$A$2:$A$507,Odyssey_data!J$2:J$507),"Odyssey File","Please check cell")))</f>
        <v>Manual Entry Req</v>
      </c>
      <c r="K9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2,Odyssey_data!$A$2:$A$507,Odyssey_data!K$2:K$507),"Odyssey File","Please check cell")))</f>
        <v>Manual Entry Req</v>
      </c>
      <c r="L9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2,Odyssey_data!$A$2:$A$507,Odyssey_data!L$2:L$507),"Odyssey File","Please check cell")))</f>
        <v>Regional File</v>
      </c>
      <c r="M902" s="82" t="str">
        <f>IF(MAD_PS2[[#This Row],[L1 Capability Map]]="Manual Entry Req","Manual Entry Req",IF(MAD_PS2[[#This Row],[L1 Capability Map]]=MAD_PS1[[#This Row],[L1 Capability Map]],"Regional File",IF(MAD_PS2[[#This Row],[L1 Capability Map]]=_xlfn.XLOOKUP($A902,Odyssey_data!$A$2:$A$507,Odyssey_data!M$2:M$507),"Odyssey File","Please check cell")))</f>
        <v>Manual Entry Req</v>
      </c>
      <c r="N902" s="82" t="str">
        <f>IF(MAD_PS2[[#This Row],[L2 Capability]]="Manual Entry Req","Manual Entry Req",IF(MAD_PS2[[#This Row],[L2 Capability]]=MAD_PS1[[#This Row],[L2 Capability]],"Regional File",IF(MAD_PS2[[#This Row],[L2 Capability]]=_xlfn.XLOOKUP($A902,Odyssey_data!$A$2:$A$507,Odyssey_data!N$2:N$507),"Odyssey File","Please check cell")))</f>
        <v>Manual Entry Req</v>
      </c>
      <c r="O902" s="82" t="str">
        <f>IF(MAD_PS2[[#This Row],[L3 Capability]]="Manual Entry Req","Manual Entry Req",IF(MAD_PS2[[#This Row],[L3 Capability]]=MAD_PS1[[#This Row],[L3 Capability]],"Regional File",IF(MAD_PS2[[#This Row],[L3 Capability]]=_xlfn.XLOOKUP($A902,Odyssey_data!$A$2:$A$507,Odyssey_data!O$2:O$507),"Odyssey File","Please check cell")))</f>
        <v>Manual Entry Req</v>
      </c>
      <c r="P902" s="82" t="str">
        <f>IF(MAD_PS2[[#This Row],[L4 Capability]]="Manual Entry Req","Manual Entry Req",IF(MAD_PS2[[#This Row],[L4 Capability]]=MAD_PS1[[#This Row],[L4 Capability]],"Regional File",IF(MAD_PS2[[#This Row],[L4 Capability]]=_xlfn.XLOOKUP($A902,Odyssey_data!$A$2:$A$507,Odyssey_data!P$2:P$507),"Odyssey File","Please check cell")))</f>
        <v>Manual Entry Req</v>
      </c>
      <c r="Q902" s="82" t="str">
        <f>IF(MAD_PS2[[#This Row],[Remarks()]]="Manual Entry Req","Manual Entry Req",IF(MAD_PS2[[#This Row],[Remarks()]]=MAD_PS1[[#This Row],[Remarks()]],"Regional File",IF(MAD_PS2[[#This Row],[Remarks()]]=_xlfn.XLOOKUP($A902,Odyssey_data!$A$2:$A$507,Odyssey_data!Q$2:Q$507),"Odyssey File","Please check cell")))</f>
        <v>Manual Entry Req</v>
      </c>
      <c r="R9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2,Odyssey_data!$A$2:$A$507,Odyssey_data!R$2:R$507),"Odyssey File","Please check cell")))</f>
        <v>Manual Entry Req</v>
      </c>
      <c r="S9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2,Odyssey_data!$A$2:$A$507,Odyssey_data!S$2:S$507),"Odyssey File","Please check cell")))</f>
        <v>Manual Entry Req</v>
      </c>
      <c r="T9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2,Odyssey_data!$A$2:$A$507,Odyssey_data!T$2:T$507),"Odyssey File","Please check cell")))</f>
        <v>Manual Entry Req</v>
      </c>
      <c r="U9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2,Odyssey_data!$A$2:$A$507,Odyssey_data!U$2:U$507),"Odyssey File","Please check cell")))</f>
        <v>Manual Entry Req</v>
      </c>
      <c r="V9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2,Odyssey_data!$A$2:$A$507,Odyssey_data!V$2:V$507),"Odyssey File","Please check cell")))</f>
        <v>Manual Entry Req</v>
      </c>
      <c r="W9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2,Odyssey_data!$A$2:$A$507,Odyssey_data!W$2:W$507),"Odyssey File","Please check cell")))</f>
        <v>Manual Entry Req</v>
      </c>
      <c r="X9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2,Odyssey_data!$A$2:$A$507,Odyssey_data!X$2:X$507),"Odyssey File","Please check cell")))</f>
        <v>Manual Entry Req</v>
      </c>
      <c r="Y9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2,Odyssey_data!$A$2:$A$507,Odyssey_data!Y$2:Y$507),"Odyssey File","Please check cell")))</f>
        <v>Manual Entry Req</v>
      </c>
      <c r="Z9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2,Odyssey_data!$A$2:$A$507,Odyssey_data!Z$2:Z$507),"Odyssey File","Please check cell")))</f>
        <v>Manual Entry Req</v>
      </c>
      <c r="AA9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2,Odyssey_data!$A$2:$A$507,Odyssey_data!AA$2:AA$507),"Odyssey File","Please check cell")))</f>
        <v>Manual Entry Req</v>
      </c>
      <c r="AB9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2,Odyssey_data!$A$2:$A$507,Odyssey_data!AB$2:AB$507),"Odyssey File","Please check cell")))</f>
        <v>Manual Entry Req</v>
      </c>
      <c r="AC9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2,Odyssey_data!$A$2:$A$507,Odyssey_data!AC$2:AC$507),"Odyssey File","Please check cell")))</f>
        <v>Manual Entry Req</v>
      </c>
      <c r="AD902" s="82" t="str">
        <f>IF(MAD_PS2[[#This Row],[AC2 : Licence Cost]]="Manual Entry Req","Manual Entry Req",IF(MAD_PS2[[#This Row],[AC2 : Licence Cost]]=MAD_PS1[[#This Row],[AC2 : Licence Cost]],"Regional File",IF(MAD_PS2[[#This Row],[AC2 : Licence Cost]]=_xlfn.XLOOKUP($A902,Odyssey_data!$A$2:$A$507,Odyssey_data!AD$2:AD$507),"Odyssey File","Please check cell")))</f>
        <v>Manual Entry Req</v>
      </c>
      <c r="AE9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2,Odyssey_data!$A$2:$A$507,Odyssey_data!AE$2:AE$507),"Odyssey File","Please check cell")))</f>
        <v>Manual Entry Req</v>
      </c>
      <c r="AF9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2,Odyssey_data!$A$2:$A$507,Odyssey_data!AF$2:AF$507),"Odyssey File","Please check cell")))</f>
        <v>Manual Entry Req</v>
      </c>
      <c r="AG9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2,Odyssey_data!$A$2:$A$507,Odyssey_data!AG$2:AG$507),"Odyssey File","Please check cell")))</f>
        <v>Manual Entry Req</v>
      </c>
      <c r="AH9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2,Odyssey_data!$A$2:$A$507,Odyssey_data!AH$2:AH$507),"Odyssey File","Please check cell")))</f>
        <v>Manual Entry Req</v>
      </c>
      <c r="AI9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2,Odyssey_data!$A$2:$A$507,Odyssey_data!AI$2:AI$507),"Odyssey File","Please check cell")))</f>
        <v>Manual Entry Req</v>
      </c>
      <c r="AJ902" s="82" t="str">
        <f>MAD_PS2[[#This Row],[Which Part? (Part 1 or Part 2)]]</f>
        <v>Part 2</v>
      </c>
    </row>
    <row r="903" spans="1:36" x14ac:dyDescent="0.25">
      <c r="A903" s="82" t="str">
        <f>MAD_PS2[[#This Row],[Source ID]]</f>
        <v>CLS.220</v>
      </c>
      <c r="B903" s="74" t="str">
        <f>MAD_PS2[[#This Row],[M1 : Name of All Applications]]</f>
        <v>Tenable io</v>
      </c>
      <c r="C903" s="82" t="str">
        <f>IF(MAD_PS2[[#This Row],[Region]]="Manual Entry Req","Manual Entry Req",IF(MAD_PS2[[#This Row],[Region]]=MAD_PS1[[#This Row],[Region]],"Regional File",IF(MAD_PS2[[#This Row],[Region]]=_xlfn.XLOOKUP($A903,Odyssey_data!$A$2:$A$507,Odyssey_data!C$2:C$507),"Odyssey File","Please check cell")))</f>
        <v>Regional File</v>
      </c>
      <c r="D9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3,Odyssey_data!$A$2:$A$507,Odyssey_data!D$2:D$507),"Odyssey File","Please check cell")))</f>
        <v>Regional File</v>
      </c>
      <c r="E9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3,Odyssey_data!$A$2:$A$507,Odyssey_data!E$2:E$507),"Odyssey File","Please check cell")))</f>
        <v>Manual Entry Req</v>
      </c>
      <c r="F9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3,Odyssey_data!$A$2:$A$507,Odyssey_data!F$2:F$507),"Odyssey File","Please check cell")))</f>
        <v>Manual Entry Req</v>
      </c>
      <c r="G9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3,Odyssey_data!$A$2:$A$507,Odyssey_data!G$2:G$507),"Odyssey File","Please check cell")))</f>
        <v>Manual Entry Req</v>
      </c>
      <c r="H9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3,Odyssey_data!$A$2:$A$507,Odyssey_data!H$2:H$507),"Odyssey File","Please check cell")))</f>
        <v>Manual Entry Req</v>
      </c>
      <c r="I9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3,Odyssey_data!$A$2:$A$507,Odyssey_data!I$2:I$507),"Odyssey File","Please check cell")))</f>
        <v>Manual Entry Req</v>
      </c>
      <c r="J9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3,Odyssey_data!$A$2:$A$507,Odyssey_data!J$2:J$507),"Odyssey File","Please check cell")))</f>
        <v>Manual Entry Req</v>
      </c>
      <c r="K9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3,Odyssey_data!$A$2:$A$507,Odyssey_data!K$2:K$507),"Odyssey File","Please check cell")))</f>
        <v>Manual Entry Req</v>
      </c>
      <c r="L9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3,Odyssey_data!$A$2:$A$507,Odyssey_data!L$2:L$507),"Odyssey File","Please check cell")))</f>
        <v>Regional File</v>
      </c>
      <c r="M903" s="82" t="str">
        <f>IF(MAD_PS2[[#This Row],[L1 Capability Map]]="Manual Entry Req","Manual Entry Req",IF(MAD_PS2[[#This Row],[L1 Capability Map]]=MAD_PS1[[#This Row],[L1 Capability Map]],"Regional File",IF(MAD_PS2[[#This Row],[L1 Capability Map]]=_xlfn.XLOOKUP($A903,Odyssey_data!$A$2:$A$507,Odyssey_data!M$2:M$507),"Odyssey File","Please check cell")))</f>
        <v>Manual Entry Req</v>
      </c>
      <c r="N903" s="82" t="str">
        <f>IF(MAD_PS2[[#This Row],[L2 Capability]]="Manual Entry Req","Manual Entry Req",IF(MAD_PS2[[#This Row],[L2 Capability]]=MAD_PS1[[#This Row],[L2 Capability]],"Regional File",IF(MAD_PS2[[#This Row],[L2 Capability]]=_xlfn.XLOOKUP($A903,Odyssey_data!$A$2:$A$507,Odyssey_data!N$2:N$507),"Odyssey File","Please check cell")))</f>
        <v>Manual Entry Req</v>
      </c>
      <c r="O903" s="82" t="str">
        <f>IF(MAD_PS2[[#This Row],[L3 Capability]]="Manual Entry Req","Manual Entry Req",IF(MAD_PS2[[#This Row],[L3 Capability]]=MAD_PS1[[#This Row],[L3 Capability]],"Regional File",IF(MAD_PS2[[#This Row],[L3 Capability]]=_xlfn.XLOOKUP($A903,Odyssey_data!$A$2:$A$507,Odyssey_data!O$2:O$507),"Odyssey File","Please check cell")))</f>
        <v>Manual Entry Req</v>
      </c>
      <c r="P903" s="82" t="str">
        <f>IF(MAD_PS2[[#This Row],[L4 Capability]]="Manual Entry Req","Manual Entry Req",IF(MAD_PS2[[#This Row],[L4 Capability]]=MAD_PS1[[#This Row],[L4 Capability]],"Regional File",IF(MAD_PS2[[#This Row],[L4 Capability]]=_xlfn.XLOOKUP($A903,Odyssey_data!$A$2:$A$507,Odyssey_data!P$2:P$507),"Odyssey File","Please check cell")))</f>
        <v>Manual Entry Req</v>
      </c>
      <c r="Q903" s="82" t="str">
        <f>IF(MAD_PS2[[#This Row],[Remarks()]]="Manual Entry Req","Manual Entry Req",IF(MAD_PS2[[#This Row],[Remarks()]]=MAD_PS1[[#This Row],[Remarks()]],"Regional File",IF(MAD_PS2[[#This Row],[Remarks()]]=_xlfn.XLOOKUP($A903,Odyssey_data!$A$2:$A$507,Odyssey_data!Q$2:Q$507),"Odyssey File","Please check cell")))</f>
        <v>Manual Entry Req</v>
      </c>
      <c r="R9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3,Odyssey_data!$A$2:$A$507,Odyssey_data!R$2:R$507),"Odyssey File","Please check cell")))</f>
        <v>Manual Entry Req</v>
      </c>
      <c r="S9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3,Odyssey_data!$A$2:$A$507,Odyssey_data!S$2:S$507),"Odyssey File","Please check cell")))</f>
        <v>Manual Entry Req</v>
      </c>
      <c r="T9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3,Odyssey_data!$A$2:$A$507,Odyssey_data!T$2:T$507),"Odyssey File","Please check cell")))</f>
        <v>Manual Entry Req</v>
      </c>
      <c r="U9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3,Odyssey_data!$A$2:$A$507,Odyssey_data!U$2:U$507),"Odyssey File","Please check cell")))</f>
        <v>Manual Entry Req</v>
      </c>
      <c r="V9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3,Odyssey_data!$A$2:$A$507,Odyssey_data!V$2:V$507),"Odyssey File","Please check cell")))</f>
        <v>Manual Entry Req</v>
      </c>
      <c r="W9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3,Odyssey_data!$A$2:$A$507,Odyssey_data!W$2:W$507),"Odyssey File","Please check cell")))</f>
        <v>Manual Entry Req</v>
      </c>
      <c r="X9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3,Odyssey_data!$A$2:$A$507,Odyssey_data!X$2:X$507),"Odyssey File","Please check cell")))</f>
        <v>Manual Entry Req</v>
      </c>
      <c r="Y9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3,Odyssey_data!$A$2:$A$507,Odyssey_data!Y$2:Y$507),"Odyssey File","Please check cell")))</f>
        <v>Manual Entry Req</v>
      </c>
      <c r="Z9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3,Odyssey_data!$A$2:$A$507,Odyssey_data!Z$2:Z$507),"Odyssey File","Please check cell")))</f>
        <v>Manual Entry Req</v>
      </c>
      <c r="AA9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3,Odyssey_data!$A$2:$A$507,Odyssey_data!AA$2:AA$507),"Odyssey File","Please check cell")))</f>
        <v>Manual Entry Req</v>
      </c>
      <c r="AB9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3,Odyssey_data!$A$2:$A$507,Odyssey_data!AB$2:AB$507),"Odyssey File","Please check cell")))</f>
        <v>Manual Entry Req</v>
      </c>
      <c r="AC9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3,Odyssey_data!$A$2:$A$507,Odyssey_data!AC$2:AC$507),"Odyssey File","Please check cell")))</f>
        <v>Manual Entry Req</v>
      </c>
      <c r="AD903" s="82" t="str">
        <f>IF(MAD_PS2[[#This Row],[AC2 : Licence Cost]]="Manual Entry Req","Manual Entry Req",IF(MAD_PS2[[#This Row],[AC2 : Licence Cost]]=MAD_PS1[[#This Row],[AC2 : Licence Cost]],"Regional File",IF(MAD_PS2[[#This Row],[AC2 : Licence Cost]]=_xlfn.XLOOKUP($A903,Odyssey_data!$A$2:$A$507,Odyssey_data!AD$2:AD$507),"Odyssey File","Please check cell")))</f>
        <v>Manual Entry Req</v>
      </c>
      <c r="AE9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3,Odyssey_data!$A$2:$A$507,Odyssey_data!AE$2:AE$507),"Odyssey File","Please check cell")))</f>
        <v>Manual Entry Req</v>
      </c>
      <c r="AF9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3,Odyssey_data!$A$2:$A$507,Odyssey_data!AF$2:AF$507),"Odyssey File","Please check cell")))</f>
        <v>Manual Entry Req</v>
      </c>
      <c r="AG9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3,Odyssey_data!$A$2:$A$507,Odyssey_data!AG$2:AG$507),"Odyssey File","Please check cell")))</f>
        <v>Manual Entry Req</v>
      </c>
      <c r="AH9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3,Odyssey_data!$A$2:$A$507,Odyssey_data!AH$2:AH$507),"Odyssey File","Please check cell")))</f>
        <v>Manual Entry Req</v>
      </c>
      <c r="AI9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3,Odyssey_data!$A$2:$A$507,Odyssey_data!AI$2:AI$507),"Odyssey File","Please check cell")))</f>
        <v>Manual Entry Req</v>
      </c>
      <c r="AJ903" s="82" t="str">
        <f>MAD_PS2[[#This Row],[Which Part? (Part 1 or Part 2)]]</f>
        <v>Part 2</v>
      </c>
    </row>
    <row r="904" spans="1:36" x14ac:dyDescent="0.25">
      <c r="A904" s="82" t="str">
        <f>MAD_PS2[[#This Row],[Source ID]]</f>
        <v>CLS.221</v>
      </c>
      <c r="B904" s="74" t="str">
        <f>MAD_PS2[[#This Row],[M1 : Name of All Applications]]</f>
        <v>Nessus Professional</v>
      </c>
      <c r="C904" s="82" t="str">
        <f>IF(MAD_PS2[[#This Row],[Region]]="Manual Entry Req","Manual Entry Req",IF(MAD_PS2[[#This Row],[Region]]=MAD_PS1[[#This Row],[Region]],"Regional File",IF(MAD_PS2[[#This Row],[Region]]=_xlfn.XLOOKUP($A904,Odyssey_data!$A$2:$A$507,Odyssey_data!C$2:C$507),"Odyssey File","Please check cell")))</f>
        <v>Regional File</v>
      </c>
      <c r="D9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4,Odyssey_data!$A$2:$A$507,Odyssey_data!D$2:D$507),"Odyssey File","Please check cell")))</f>
        <v>Regional File</v>
      </c>
      <c r="E9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4,Odyssey_data!$A$2:$A$507,Odyssey_data!E$2:E$507),"Odyssey File","Please check cell")))</f>
        <v>Manual Entry Req</v>
      </c>
      <c r="F9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4,Odyssey_data!$A$2:$A$507,Odyssey_data!F$2:F$507),"Odyssey File","Please check cell")))</f>
        <v>Manual Entry Req</v>
      </c>
      <c r="G9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4,Odyssey_data!$A$2:$A$507,Odyssey_data!G$2:G$507),"Odyssey File","Please check cell")))</f>
        <v>Manual Entry Req</v>
      </c>
      <c r="H9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4,Odyssey_data!$A$2:$A$507,Odyssey_data!H$2:H$507),"Odyssey File","Please check cell")))</f>
        <v>Manual Entry Req</v>
      </c>
      <c r="I9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4,Odyssey_data!$A$2:$A$507,Odyssey_data!I$2:I$507),"Odyssey File","Please check cell")))</f>
        <v>Manual Entry Req</v>
      </c>
      <c r="J9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4,Odyssey_data!$A$2:$A$507,Odyssey_data!J$2:J$507),"Odyssey File","Please check cell")))</f>
        <v>Manual Entry Req</v>
      </c>
      <c r="K9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4,Odyssey_data!$A$2:$A$507,Odyssey_data!K$2:K$507),"Odyssey File","Please check cell")))</f>
        <v>Manual Entry Req</v>
      </c>
      <c r="L9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4,Odyssey_data!$A$2:$A$507,Odyssey_data!L$2:L$507),"Odyssey File","Please check cell")))</f>
        <v>Regional File</v>
      </c>
      <c r="M904" s="82" t="str">
        <f>IF(MAD_PS2[[#This Row],[L1 Capability Map]]="Manual Entry Req","Manual Entry Req",IF(MAD_PS2[[#This Row],[L1 Capability Map]]=MAD_PS1[[#This Row],[L1 Capability Map]],"Regional File",IF(MAD_PS2[[#This Row],[L1 Capability Map]]=_xlfn.XLOOKUP($A904,Odyssey_data!$A$2:$A$507,Odyssey_data!M$2:M$507),"Odyssey File","Please check cell")))</f>
        <v>Manual Entry Req</v>
      </c>
      <c r="N904" s="82" t="str">
        <f>IF(MAD_PS2[[#This Row],[L2 Capability]]="Manual Entry Req","Manual Entry Req",IF(MAD_PS2[[#This Row],[L2 Capability]]=MAD_PS1[[#This Row],[L2 Capability]],"Regional File",IF(MAD_PS2[[#This Row],[L2 Capability]]=_xlfn.XLOOKUP($A904,Odyssey_data!$A$2:$A$507,Odyssey_data!N$2:N$507),"Odyssey File","Please check cell")))</f>
        <v>Manual Entry Req</v>
      </c>
      <c r="O904" s="82" t="str">
        <f>IF(MAD_PS2[[#This Row],[L3 Capability]]="Manual Entry Req","Manual Entry Req",IF(MAD_PS2[[#This Row],[L3 Capability]]=MAD_PS1[[#This Row],[L3 Capability]],"Regional File",IF(MAD_PS2[[#This Row],[L3 Capability]]=_xlfn.XLOOKUP($A904,Odyssey_data!$A$2:$A$507,Odyssey_data!O$2:O$507),"Odyssey File","Please check cell")))</f>
        <v>Manual Entry Req</v>
      </c>
      <c r="P904" s="82" t="str">
        <f>IF(MAD_PS2[[#This Row],[L4 Capability]]="Manual Entry Req","Manual Entry Req",IF(MAD_PS2[[#This Row],[L4 Capability]]=MAD_PS1[[#This Row],[L4 Capability]],"Regional File",IF(MAD_PS2[[#This Row],[L4 Capability]]=_xlfn.XLOOKUP($A904,Odyssey_data!$A$2:$A$507,Odyssey_data!P$2:P$507),"Odyssey File","Please check cell")))</f>
        <v>Manual Entry Req</v>
      </c>
      <c r="Q904" s="82" t="str">
        <f>IF(MAD_PS2[[#This Row],[Remarks()]]="Manual Entry Req","Manual Entry Req",IF(MAD_PS2[[#This Row],[Remarks()]]=MAD_PS1[[#This Row],[Remarks()]],"Regional File",IF(MAD_PS2[[#This Row],[Remarks()]]=_xlfn.XLOOKUP($A904,Odyssey_data!$A$2:$A$507,Odyssey_data!Q$2:Q$507),"Odyssey File","Please check cell")))</f>
        <v>Manual Entry Req</v>
      </c>
      <c r="R9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4,Odyssey_data!$A$2:$A$507,Odyssey_data!R$2:R$507),"Odyssey File","Please check cell")))</f>
        <v>Manual Entry Req</v>
      </c>
      <c r="S9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4,Odyssey_data!$A$2:$A$507,Odyssey_data!S$2:S$507),"Odyssey File","Please check cell")))</f>
        <v>Manual Entry Req</v>
      </c>
      <c r="T9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4,Odyssey_data!$A$2:$A$507,Odyssey_data!T$2:T$507),"Odyssey File","Please check cell")))</f>
        <v>Manual Entry Req</v>
      </c>
      <c r="U9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4,Odyssey_data!$A$2:$A$507,Odyssey_data!U$2:U$507),"Odyssey File","Please check cell")))</f>
        <v>Manual Entry Req</v>
      </c>
      <c r="V9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4,Odyssey_data!$A$2:$A$507,Odyssey_data!V$2:V$507),"Odyssey File","Please check cell")))</f>
        <v>Manual Entry Req</v>
      </c>
      <c r="W9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4,Odyssey_data!$A$2:$A$507,Odyssey_data!W$2:W$507),"Odyssey File","Please check cell")))</f>
        <v>Manual Entry Req</v>
      </c>
      <c r="X9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4,Odyssey_data!$A$2:$A$507,Odyssey_data!X$2:X$507),"Odyssey File","Please check cell")))</f>
        <v>Manual Entry Req</v>
      </c>
      <c r="Y9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4,Odyssey_data!$A$2:$A$507,Odyssey_data!Y$2:Y$507),"Odyssey File","Please check cell")))</f>
        <v>Manual Entry Req</v>
      </c>
      <c r="Z9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4,Odyssey_data!$A$2:$A$507,Odyssey_data!Z$2:Z$507),"Odyssey File","Please check cell")))</f>
        <v>Manual Entry Req</v>
      </c>
      <c r="AA9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4,Odyssey_data!$A$2:$A$507,Odyssey_data!AA$2:AA$507),"Odyssey File","Please check cell")))</f>
        <v>Manual Entry Req</v>
      </c>
      <c r="AB9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4,Odyssey_data!$A$2:$A$507,Odyssey_data!AB$2:AB$507),"Odyssey File","Please check cell")))</f>
        <v>Manual Entry Req</v>
      </c>
      <c r="AC9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4,Odyssey_data!$A$2:$A$507,Odyssey_data!AC$2:AC$507),"Odyssey File","Please check cell")))</f>
        <v>Manual Entry Req</v>
      </c>
      <c r="AD904" s="82" t="str">
        <f>IF(MAD_PS2[[#This Row],[AC2 : Licence Cost]]="Manual Entry Req","Manual Entry Req",IF(MAD_PS2[[#This Row],[AC2 : Licence Cost]]=MAD_PS1[[#This Row],[AC2 : Licence Cost]],"Regional File",IF(MAD_PS2[[#This Row],[AC2 : Licence Cost]]=_xlfn.XLOOKUP($A904,Odyssey_data!$A$2:$A$507,Odyssey_data!AD$2:AD$507),"Odyssey File","Please check cell")))</f>
        <v>Manual Entry Req</v>
      </c>
      <c r="AE9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4,Odyssey_data!$A$2:$A$507,Odyssey_data!AE$2:AE$507),"Odyssey File","Please check cell")))</f>
        <v>Manual Entry Req</v>
      </c>
      <c r="AF9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4,Odyssey_data!$A$2:$A$507,Odyssey_data!AF$2:AF$507),"Odyssey File","Please check cell")))</f>
        <v>Manual Entry Req</v>
      </c>
      <c r="AG9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4,Odyssey_data!$A$2:$A$507,Odyssey_data!AG$2:AG$507),"Odyssey File","Please check cell")))</f>
        <v>Manual Entry Req</v>
      </c>
      <c r="AH9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4,Odyssey_data!$A$2:$A$507,Odyssey_data!AH$2:AH$507),"Odyssey File","Please check cell")))</f>
        <v>Manual Entry Req</v>
      </c>
      <c r="AI9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4,Odyssey_data!$A$2:$A$507,Odyssey_data!AI$2:AI$507),"Odyssey File","Please check cell")))</f>
        <v>Manual Entry Req</v>
      </c>
      <c r="AJ904" s="82" t="str">
        <f>MAD_PS2[[#This Row],[Which Part? (Part 1 or Part 2)]]</f>
        <v>Part 2</v>
      </c>
    </row>
    <row r="905" spans="1:36" x14ac:dyDescent="0.25">
      <c r="A905" s="82" t="str">
        <f>MAD_PS2[[#This Row],[Source ID]]</f>
        <v>CLS.222</v>
      </c>
      <c r="B905" s="74" t="str">
        <f>MAD_PS2[[#This Row],[M1 : Name of All Applications]]</f>
        <v>Tenable Lumin</v>
      </c>
      <c r="C905" s="82" t="str">
        <f>IF(MAD_PS2[[#This Row],[Region]]="Manual Entry Req","Manual Entry Req",IF(MAD_PS2[[#This Row],[Region]]=MAD_PS1[[#This Row],[Region]],"Regional File",IF(MAD_PS2[[#This Row],[Region]]=_xlfn.XLOOKUP($A905,Odyssey_data!$A$2:$A$507,Odyssey_data!C$2:C$507),"Odyssey File","Please check cell")))</f>
        <v>Regional File</v>
      </c>
      <c r="D9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5,Odyssey_data!$A$2:$A$507,Odyssey_data!D$2:D$507),"Odyssey File","Please check cell")))</f>
        <v>Regional File</v>
      </c>
      <c r="E9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5,Odyssey_data!$A$2:$A$507,Odyssey_data!E$2:E$507),"Odyssey File","Please check cell")))</f>
        <v>Regional File</v>
      </c>
      <c r="F9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5,Odyssey_data!$A$2:$A$507,Odyssey_data!F$2:F$507),"Odyssey File","Please check cell")))</f>
        <v>Manual Entry Req</v>
      </c>
      <c r="G9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5,Odyssey_data!$A$2:$A$507,Odyssey_data!G$2:G$507),"Odyssey File","Please check cell")))</f>
        <v>Manual Entry Req</v>
      </c>
      <c r="H9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5,Odyssey_data!$A$2:$A$507,Odyssey_data!H$2:H$507),"Odyssey File","Please check cell")))</f>
        <v>Manual Entry Req</v>
      </c>
      <c r="I9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5,Odyssey_data!$A$2:$A$507,Odyssey_data!I$2:I$507),"Odyssey File","Please check cell")))</f>
        <v>Manual Entry Req</v>
      </c>
      <c r="J9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5,Odyssey_data!$A$2:$A$507,Odyssey_data!J$2:J$507),"Odyssey File","Please check cell")))</f>
        <v>Manual Entry Req</v>
      </c>
      <c r="K9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5,Odyssey_data!$A$2:$A$507,Odyssey_data!K$2:K$507),"Odyssey File","Please check cell")))</f>
        <v>Manual Entry Req</v>
      </c>
      <c r="L9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5,Odyssey_data!$A$2:$A$507,Odyssey_data!L$2:L$507),"Odyssey File","Please check cell")))</f>
        <v>Regional File</v>
      </c>
      <c r="M905" s="82" t="str">
        <f>IF(MAD_PS2[[#This Row],[L1 Capability Map]]="Manual Entry Req","Manual Entry Req",IF(MAD_PS2[[#This Row],[L1 Capability Map]]=MAD_PS1[[#This Row],[L1 Capability Map]],"Regional File",IF(MAD_PS2[[#This Row],[L1 Capability Map]]=_xlfn.XLOOKUP($A905,Odyssey_data!$A$2:$A$507,Odyssey_data!M$2:M$507),"Odyssey File","Please check cell")))</f>
        <v>Manual Entry Req</v>
      </c>
      <c r="N905" s="82" t="str">
        <f>IF(MAD_PS2[[#This Row],[L2 Capability]]="Manual Entry Req","Manual Entry Req",IF(MAD_PS2[[#This Row],[L2 Capability]]=MAD_PS1[[#This Row],[L2 Capability]],"Regional File",IF(MAD_PS2[[#This Row],[L2 Capability]]=_xlfn.XLOOKUP($A905,Odyssey_data!$A$2:$A$507,Odyssey_data!N$2:N$507),"Odyssey File","Please check cell")))</f>
        <v>Manual Entry Req</v>
      </c>
      <c r="O905" s="82" t="str">
        <f>IF(MAD_PS2[[#This Row],[L3 Capability]]="Manual Entry Req","Manual Entry Req",IF(MAD_PS2[[#This Row],[L3 Capability]]=MAD_PS1[[#This Row],[L3 Capability]],"Regional File",IF(MAD_PS2[[#This Row],[L3 Capability]]=_xlfn.XLOOKUP($A905,Odyssey_data!$A$2:$A$507,Odyssey_data!O$2:O$507),"Odyssey File","Please check cell")))</f>
        <v>Manual Entry Req</v>
      </c>
      <c r="P905" s="82" t="str">
        <f>IF(MAD_PS2[[#This Row],[L4 Capability]]="Manual Entry Req","Manual Entry Req",IF(MAD_PS2[[#This Row],[L4 Capability]]=MAD_PS1[[#This Row],[L4 Capability]],"Regional File",IF(MAD_PS2[[#This Row],[L4 Capability]]=_xlfn.XLOOKUP($A905,Odyssey_data!$A$2:$A$507,Odyssey_data!P$2:P$507),"Odyssey File","Please check cell")))</f>
        <v>Manual Entry Req</v>
      </c>
      <c r="Q905" s="82" t="str">
        <f>IF(MAD_PS2[[#This Row],[Remarks()]]="Manual Entry Req","Manual Entry Req",IF(MAD_PS2[[#This Row],[Remarks()]]=MAD_PS1[[#This Row],[Remarks()]],"Regional File",IF(MAD_PS2[[#This Row],[Remarks()]]=_xlfn.XLOOKUP($A905,Odyssey_data!$A$2:$A$507,Odyssey_data!Q$2:Q$507),"Odyssey File","Please check cell")))</f>
        <v>Manual Entry Req</v>
      </c>
      <c r="R9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5,Odyssey_data!$A$2:$A$507,Odyssey_data!R$2:R$507),"Odyssey File","Please check cell")))</f>
        <v>Manual Entry Req</v>
      </c>
      <c r="S9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5,Odyssey_data!$A$2:$A$507,Odyssey_data!S$2:S$507),"Odyssey File","Please check cell")))</f>
        <v>Manual Entry Req</v>
      </c>
      <c r="T9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5,Odyssey_data!$A$2:$A$507,Odyssey_data!T$2:T$507),"Odyssey File","Please check cell")))</f>
        <v>Manual Entry Req</v>
      </c>
      <c r="U9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5,Odyssey_data!$A$2:$A$507,Odyssey_data!U$2:U$507),"Odyssey File","Please check cell")))</f>
        <v>Manual Entry Req</v>
      </c>
      <c r="V9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5,Odyssey_data!$A$2:$A$507,Odyssey_data!V$2:V$507),"Odyssey File","Please check cell")))</f>
        <v>Manual Entry Req</v>
      </c>
      <c r="W9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5,Odyssey_data!$A$2:$A$507,Odyssey_data!W$2:W$507),"Odyssey File","Please check cell")))</f>
        <v>Manual Entry Req</v>
      </c>
      <c r="X9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5,Odyssey_data!$A$2:$A$507,Odyssey_data!X$2:X$507),"Odyssey File","Please check cell")))</f>
        <v>Manual Entry Req</v>
      </c>
      <c r="Y9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5,Odyssey_data!$A$2:$A$507,Odyssey_data!Y$2:Y$507),"Odyssey File","Please check cell")))</f>
        <v>Manual Entry Req</v>
      </c>
      <c r="Z9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5,Odyssey_data!$A$2:$A$507,Odyssey_data!Z$2:Z$507),"Odyssey File","Please check cell")))</f>
        <v>Manual Entry Req</v>
      </c>
      <c r="AA9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5,Odyssey_data!$A$2:$A$507,Odyssey_data!AA$2:AA$507),"Odyssey File","Please check cell")))</f>
        <v>Manual Entry Req</v>
      </c>
      <c r="AB9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5,Odyssey_data!$A$2:$A$507,Odyssey_data!AB$2:AB$507),"Odyssey File","Please check cell")))</f>
        <v>Manual Entry Req</v>
      </c>
      <c r="AC9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5,Odyssey_data!$A$2:$A$507,Odyssey_data!AC$2:AC$507),"Odyssey File","Please check cell")))</f>
        <v>Manual Entry Req</v>
      </c>
      <c r="AD905" s="82" t="str">
        <f>IF(MAD_PS2[[#This Row],[AC2 : Licence Cost]]="Manual Entry Req","Manual Entry Req",IF(MAD_PS2[[#This Row],[AC2 : Licence Cost]]=MAD_PS1[[#This Row],[AC2 : Licence Cost]],"Regional File",IF(MAD_PS2[[#This Row],[AC2 : Licence Cost]]=_xlfn.XLOOKUP($A905,Odyssey_data!$A$2:$A$507,Odyssey_data!AD$2:AD$507),"Odyssey File","Please check cell")))</f>
        <v>Manual Entry Req</v>
      </c>
      <c r="AE9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5,Odyssey_data!$A$2:$A$507,Odyssey_data!AE$2:AE$507),"Odyssey File","Please check cell")))</f>
        <v>Manual Entry Req</v>
      </c>
      <c r="AF9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5,Odyssey_data!$A$2:$A$507,Odyssey_data!AF$2:AF$507),"Odyssey File","Please check cell")))</f>
        <v>Manual Entry Req</v>
      </c>
      <c r="AG9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5,Odyssey_data!$A$2:$A$507,Odyssey_data!AG$2:AG$507),"Odyssey File","Please check cell")))</f>
        <v>Manual Entry Req</v>
      </c>
      <c r="AH9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5,Odyssey_data!$A$2:$A$507,Odyssey_data!AH$2:AH$507),"Odyssey File","Please check cell")))</f>
        <v>Manual Entry Req</v>
      </c>
      <c r="AI9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5,Odyssey_data!$A$2:$A$507,Odyssey_data!AI$2:AI$507),"Odyssey File","Please check cell")))</f>
        <v>Manual Entry Req</v>
      </c>
      <c r="AJ905" s="82" t="str">
        <f>MAD_PS2[[#This Row],[Which Part? (Part 1 or Part 2)]]</f>
        <v>Part 2</v>
      </c>
    </row>
    <row r="906" spans="1:36" x14ac:dyDescent="0.25">
      <c r="A906" s="82" t="str">
        <f>MAD_PS2[[#This Row],[Source ID]]</f>
        <v>CLS.223</v>
      </c>
      <c r="B906" s="74" t="str">
        <f>MAD_PS2[[#This Row],[M1 : Name of All Applications]]</f>
        <v>BurpSuite Professional</v>
      </c>
      <c r="C906" s="82" t="str">
        <f>IF(MAD_PS2[[#This Row],[Region]]="Manual Entry Req","Manual Entry Req",IF(MAD_PS2[[#This Row],[Region]]=MAD_PS1[[#This Row],[Region]],"Regional File",IF(MAD_PS2[[#This Row],[Region]]=_xlfn.XLOOKUP($A906,Odyssey_data!$A$2:$A$507,Odyssey_data!C$2:C$507),"Odyssey File","Please check cell")))</f>
        <v>Regional File</v>
      </c>
      <c r="D9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6,Odyssey_data!$A$2:$A$507,Odyssey_data!D$2:D$507),"Odyssey File","Please check cell")))</f>
        <v>Regional File</v>
      </c>
      <c r="E9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6,Odyssey_data!$A$2:$A$507,Odyssey_data!E$2:E$507),"Odyssey File","Please check cell")))</f>
        <v>Manual Entry Req</v>
      </c>
      <c r="F9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6,Odyssey_data!$A$2:$A$507,Odyssey_data!F$2:F$507),"Odyssey File","Please check cell")))</f>
        <v>Manual Entry Req</v>
      </c>
      <c r="G9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6,Odyssey_data!$A$2:$A$507,Odyssey_data!G$2:G$507),"Odyssey File","Please check cell")))</f>
        <v>Manual Entry Req</v>
      </c>
      <c r="H9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6,Odyssey_data!$A$2:$A$507,Odyssey_data!H$2:H$507),"Odyssey File","Please check cell")))</f>
        <v>Manual Entry Req</v>
      </c>
      <c r="I9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6,Odyssey_data!$A$2:$A$507,Odyssey_data!I$2:I$507),"Odyssey File","Please check cell")))</f>
        <v>Manual Entry Req</v>
      </c>
      <c r="J9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6,Odyssey_data!$A$2:$A$507,Odyssey_data!J$2:J$507),"Odyssey File","Please check cell")))</f>
        <v>Manual Entry Req</v>
      </c>
      <c r="K9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6,Odyssey_data!$A$2:$A$507,Odyssey_data!K$2:K$507),"Odyssey File","Please check cell")))</f>
        <v>Manual Entry Req</v>
      </c>
      <c r="L9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6,Odyssey_data!$A$2:$A$507,Odyssey_data!L$2:L$507),"Odyssey File","Please check cell")))</f>
        <v>Regional File</v>
      </c>
      <c r="M906" s="82" t="str">
        <f>IF(MAD_PS2[[#This Row],[L1 Capability Map]]="Manual Entry Req","Manual Entry Req",IF(MAD_PS2[[#This Row],[L1 Capability Map]]=MAD_PS1[[#This Row],[L1 Capability Map]],"Regional File",IF(MAD_PS2[[#This Row],[L1 Capability Map]]=_xlfn.XLOOKUP($A906,Odyssey_data!$A$2:$A$507,Odyssey_data!M$2:M$507),"Odyssey File","Please check cell")))</f>
        <v>Manual Entry Req</v>
      </c>
      <c r="N906" s="82" t="str">
        <f>IF(MAD_PS2[[#This Row],[L2 Capability]]="Manual Entry Req","Manual Entry Req",IF(MAD_PS2[[#This Row],[L2 Capability]]=MAD_PS1[[#This Row],[L2 Capability]],"Regional File",IF(MAD_PS2[[#This Row],[L2 Capability]]=_xlfn.XLOOKUP($A906,Odyssey_data!$A$2:$A$507,Odyssey_data!N$2:N$507),"Odyssey File","Please check cell")))</f>
        <v>Manual Entry Req</v>
      </c>
      <c r="O906" s="82" t="str">
        <f>IF(MAD_PS2[[#This Row],[L3 Capability]]="Manual Entry Req","Manual Entry Req",IF(MAD_PS2[[#This Row],[L3 Capability]]=MAD_PS1[[#This Row],[L3 Capability]],"Regional File",IF(MAD_PS2[[#This Row],[L3 Capability]]=_xlfn.XLOOKUP($A906,Odyssey_data!$A$2:$A$507,Odyssey_data!O$2:O$507),"Odyssey File","Please check cell")))</f>
        <v>Manual Entry Req</v>
      </c>
      <c r="P906" s="82" t="str">
        <f>IF(MAD_PS2[[#This Row],[L4 Capability]]="Manual Entry Req","Manual Entry Req",IF(MAD_PS2[[#This Row],[L4 Capability]]=MAD_PS1[[#This Row],[L4 Capability]],"Regional File",IF(MAD_PS2[[#This Row],[L4 Capability]]=_xlfn.XLOOKUP($A906,Odyssey_data!$A$2:$A$507,Odyssey_data!P$2:P$507),"Odyssey File","Please check cell")))</f>
        <v>Manual Entry Req</v>
      </c>
      <c r="Q906" s="82" t="str">
        <f>IF(MAD_PS2[[#This Row],[Remarks()]]="Manual Entry Req","Manual Entry Req",IF(MAD_PS2[[#This Row],[Remarks()]]=MAD_PS1[[#This Row],[Remarks()]],"Regional File",IF(MAD_PS2[[#This Row],[Remarks()]]=_xlfn.XLOOKUP($A906,Odyssey_data!$A$2:$A$507,Odyssey_data!Q$2:Q$507),"Odyssey File","Please check cell")))</f>
        <v>Manual Entry Req</v>
      </c>
      <c r="R9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6,Odyssey_data!$A$2:$A$507,Odyssey_data!R$2:R$507),"Odyssey File","Please check cell")))</f>
        <v>Manual Entry Req</v>
      </c>
      <c r="S9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6,Odyssey_data!$A$2:$A$507,Odyssey_data!S$2:S$507),"Odyssey File","Please check cell")))</f>
        <v>Manual Entry Req</v>
      </c>
      <c r="T9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6,Odyssey_data!$A$2:$A$507,Odyssey_data!T$2:T$507),"Odyssey File","Please check cell")))</f>
        <v>Manual Entry Req</v>
      </c>
      <c r="U9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6,Odyssey_data!$A$2:$A$507,Odyssey_data!U$2:U$507),"Odyssey File","Please check cell")))</f>
        <v>Manual Entry Req</v>
      </c>
      <c r="V9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6,Odyssey_data!$A$2:$A$507,Odyssey_data!V$2:V$507),"Odyssey File","Please check cell")))</f>
        <v>Manual Entry Req</v>
      </c>
      <c r="W9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6,Odyssey_data!$A$2:$A$507,Odyssey_data!W$2:W$507),"Odyssey File","Please check cell")))</f>
        <v>Manual Entry Req</v>
      </c>
      <c r="X9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6,Odyssey_data!$A$2:$A$507,Odyssey_data!X$2:X$507),"Odyssey File","Please check cell")))</f>
        <v>Manual Entry Req</v>
      </c>
      <c r="Y9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6,Odyssey_data!$A$2:$A$507,Odyssey_data!Y$2:Y$507),"Odyssey File","Please check cell")))</f>
        <v>Manual Entry Req</v>
      </c>
      <c r="Z9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6,Odyssey_data!$A$2:$A$507,Odyssey_data!Z$2:Z$507),"Odyssey File","Please check cell")))</f>
        <v>Manual Entry Req</v>
      </c>
      <c r="AA9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6,Odyssey_data!$A$2:$A$507,Odyssey_data!AA$2:AA$507),"Odyssey File","Please check cell")))</f>
        <v>Manual Entry Req</v>
      </c>
      <c r="AB9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6,Odyssey_data!$A$2:$A$507,Odyssey_data!AB$2:AB$507),"Odyssey File","Please check cell")))</f>
        <v>Manual Entry Req</v>
      </c>
      <c r="AC9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6,Odyssey_data!$A$2:$A$507,Odyssey_data!AC$2:AC$507),"Odyssey File","Please check cell")))</f>
        <v>Manual Entry Req</v>
      </c>
      <c r="AD906" s="82" t="str">
        <f>IF(MAD_PS2[[#This Row],[AC2 : Licence Cost]]="Manual Entry Req","Manual Entry Req",IF(MAD_PS2[[#This Row],[AC2 : Licence Cost]]=MAD_PS1[[#This Row],[AC2 : Licence Cost]],"Regional File",IF(MAD_PS2[[#This Row],[AC2 : Licence Cost]]=_xlfn.XLOOKUP($A906,Odyssey_data!$A$2:$A$507,Odyssey_data!AD$2:AD$507),"Odyssey File","Please check cell")))</f>
        <v>Manual Entry Req</v>
      </c>
      <c r="AE9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6,Odyssey_data!$A$2:$A$507,Odyssey_data!AE$2:AE$507),"Odyssey File","Please check cell")))</f>
        <v>Manual Entry Req</v>
      </c>
      <c r="AF9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6,Odyssey_data!$A$2:$A$507,Odyssey_data!AF$2:AF$507),"Odyssey File","Please check cell")))</f>
        <v>Manual Entry Req</v>
      </c>
      <c r="AG9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6,Odyssey_data!$A$2:$A$507,Odyssey_data!AG$2:AG$507),"Odyssey File","Please check cell")))</f>
        <v>Manual Entry Req</v>
      </c>
      <c r="AH9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6,Odyssey_data!$A$2:$A$507,Odyssey_data!AH$2:AH$507),"Odyssey File","Please check cell")))</f>
        <v>Manual Entry Req</v>
      </c>
      <c r="AI9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6,Odyssey_data!$A$2:$A$507,Odyssey_data!AI$2:AI$507),"Odyssey File","Please check cell")))</f>
        <v>Manual Entry Req</v>
      </c>
      <c r="AJ906" s="82" t="str">
        <f>MAD_PS2[[#This Row],[Which Part? (Part 1 or Part 2)]]</f>
        <v>Part 2</v>
      </c>
    </row>
    <row r="907" spans="1:36" x14ac:dyDescent="0.25">
      <c r="A907" s="82" t="str">
        <f>MAD_PS2[[#This Row],[Source ID]]</f>
        <v>CLS.224</v>
      </c>
      <c r="B907" s="74" t="str">
        <f>MAD_PS2[[#This Row],[M1 : Name of All Applications]]</f>
        <v>Netsparker</v>
      </c>
      <c r="C907" s="82" t="str">
        <f>IF(MAD_PS2[[#This Row],[Region]]="Manual Entry Req","Manual Entry Req",IF(MAD_PS2[[#This Row],[Region]]=MAD_PS1[[#This Row],[Region]],"Regional File",IF(MAD_PS2[[#This Row],[Region]]=_xlfn.XLOOKUP($A907,Odyssey_data!$A$2:$A$507,Odyssey_data!C$2:C$507),"Odyssey File","Please check cell")))</f>
        <v>Regional File</v>
      </c>
      <c r="D9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7,Odyssey_data!$A$2:$A$507,Odyssey_data!D$2:D$507),"Odyssey File","Please check cell")))</f>
        <v>Regional File</v>
      </c>
      <c r="E9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7,Odyssey_data!$A$2:$A$507,Odyssey_data!E$2:E$507),"Odyssey File","Please check cell")))</f>
        <v>Manual Entry Req</v>
      </c>
      <c r="F9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7,Odyssey_data!$A$2:$A$507,Odyssey_data!F$2:F$507),"Odyssey File","Please check cell")))</f>
        <v>Manual Entry Req</v>
      </c>
      <c r="G9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7,Odyssey_data!$A$2:$A$507,Odyssey_data!G$2:G$507),"Odyssey File","Please check cell")))</f>
        <v>Manual Entry Req</v>
      </c>
      <c r="H9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7,Odyssey_data!$A$2:$A$507,Odyssey_data!H$2:H$507),"Odyssey File","Please check cell")))</f>
        <v>Manual Entry Req</v>
      </c>
      <c r="I9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7,Odyssey_data!$A$2:$A$507,Odyssey_data!I$2:I$507),"Odyssey File","Please check cell")))</f>
        <v>Manual Entry Req</v>
      </c>
      <c r="J9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7,Odyssey_data!$A$2:$A$507,Odyssey_data!J$2:J$507),"Odyssey File","Please check cell")))</f>
        <v>Manual Entry Req</v>
      </c>
      <c r="K9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7,Odyssey_data!$A$2:$A$507,Odyssey_data!K$2:K$507),"Odyssey File","Please check cell")))</f>
        <v>Manual Entry Req</v>
      </c>
      <c r="L9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7,Odyssey_data!$A$2:$A$507,Odyssey_data!L$2:L$507),"Odyssey File","Please check cell")))</f>
        <v>Regional File</v>
      </c>
      <c r="M907" s="82" t="str">
        <f>IF(MAD_PS2[[#This Row],[L1 Capability Map]]="Manual Entry Req","Manual Entry Req",IF(MAD_PS2[[#This Row],[L1 Capability Map]]=MAD_PS1[[#This Row],[L1 Capability Map]],"Regional File",IF(MAD_PS2[[#This Row],[L1 Capability Map]]=_xlfn.XLOOKUP($A907,Odyssey_data!$A$2:$A$507,Odyssey_data!M$2:M$507),"Odyssey File","Please check cell")))</f>
        <v>Manual Entry Req</v>
      </c>
      <c r="N907" s="82" t="str">
        <f>IF(MAD_PS2[[#This Row],[L2 Capability]]="Manual Entry Req","Manual Entry Req",IF(MAD_PS2[[#This Row],[L2 Capability]]=MAD_PS1[[#This Row],[L2 Capability]],"Regional File",IF(MAD_PS2[[#This Row],[L2 Capability]]=_xlfn.XLOOKUP($A907,Odyssey_data!$A$2:$A$507,Odyssey_data!N$2:N$507),"Odyssey File","Please check cell")))</f>
        <v>Manual Entry Req</v>
      </c>
      <c r="O907" s="82" t="str">
        <f>IF(MAD_PS2[[#This Row],[L3 Capability]]="Manual Entry Req","Manual Entry Req",IF(MAD_PS2[[#This Row],[L3 Capability]]=MAD_PS1[[#This Row],[L3 Capability]],"Regional File",IF(MAD_PS2[[#This Row],[L3 Capability]]=_xlfn.XLOOKUP($A907,Odyssey_data!$A$2:$A$507,Odyssey_data!O$2:O$507),"Odyssey File","Please check cell")))</f>
        <v>Manual Entry Req</v>
      </c>
      <c r="P907" s="82" t="str">
        <f>IF(MAD_PS2[[#This Row],[L4 Capability]]="Manual Entry Req","Manual Entry Req",IF(MAD_PS2[[#This Row],[L4 Capability]]=MAD_PS1[[#This Row],[L4 Capability]],"Regional File",IF(MAD_PS2[[#This Row],[L4 Capability]]=_xlfn.XLOOKUP($A907,Odyssey_data!$A$2:$A$507,Odyssey_data!P$2:P$507),"Odyssey File","Please check cell")))</f>
        <v>Manual Entry Req</v>
      </c>
      <c r="Q907" s="82" t="str">
        <f>IF(MAD_PS2[[#This Row],[Remarks()]]="Manual Entry Req","Manual Entry Req",IF(MAD_PS2[[#This Row],[Remarks()]]=MAD_PS1[[#This Row],[Remarks()]],"Regional File",IF(MAD_PS2[[#This Row],[Remarks()]]=_xlfn.XLOOKUP($A907,Odyssey_data!$A$2:$A$507,Odyssey_data!Q$2:Q$507),"Odyssey File","Please check cell")))</f>
        <v>Manual Entry Req</v>
      </c>
      <c r="R9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7,Odyssey_data!$A$2:$A$507,Odyssey_data!R$2:R$507),"Odyssey File","Please check cell")))</f>
        <v>Manual Entry Req</v>
      </c>
      <c r="S9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7,Odyssey_data!$A$2:$A$507,Odyssey_data!S$2:S$507),"Odyssey File","Please check cell")))</f>
        <v>Manual Entry Req</v>
      </c>
      <c r="T9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7,Odyssey_data!$A$2:$A$507,Odyssey_data!T$2:T$507),"Odyssey File","Please check cell")))</f>
        <v>Manual Entry Req</v>
      </c>
      <c r="U9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7,Odyssey_data!$A$2:$A$507,Odyssey_data!U$2:U$507),"Odyssey File","Please check cell")))</f>
        <v>Manual Entry Req</v>
      </c>
      <c r="V9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7,Odyssey_data!$A$2:$A$507,Odyssey_data!V$2:V$507),"Odyssey File","Please check cell")))</f>
        <v>Manual Entry Req</v>
      </c>
      <c r="W9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7,Odyssey_data!$A$2:$A$507,Odyssey_data!W$2:W$507),"Odyssey File","Please check cell")))</f>
        <v>Manual Entry Req</v>
      </c>
      <c r="X9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7,Odyssey_data!$A$2:$A$507,Odyssey_data!X$2:X$507),"Odyssey File","Please check cell")))</f>
        <v>Manual Entry Req</v>
      </c>
      <c r="Y9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7,Odyssey_data!$A$2:$A$507,Odyssey_data!Y$2:Y$507),"Odyssey File","Please check cell")))</f>
        <v>Manual Entry Req</v>
      </c>
      <c r="Z9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7,Odyssey_data!$A$2:$A$507,Odyssey_data!Z$2:Z$507),"Odyssey File","Please check cell")))</f>
        <v>Manual Entry Req</v>
      </c>
      <c r="AA9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7,Odyssey_data!$A$2:$A$507,Odyssey_data!AA$2:AA$507),"Odyssey File","Please check cell")))</f>
        <v>Manual Entry Req</v>
      </c>
      <c r="AB9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7,Odyssey_data!$A$2:$A$507,Odyssey_data!AB$2:AB$507),"Odyssey File","Please check cell")))</f>
        <v>Manual Entry Req</v>
      </c>
      <c r="AC9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7,Odyssey_data!$A$2:$A$507,Odyssey_data!AC$2:AC$507),"Odyssey File","Please check cell")))</f>
        <v>Manual Entry Req</v>
      </c>
      <c r="AD907" s="82" t="str">
        <f>IF(MAD_PS2[[#This Row],[AC2 : Licence Cost]]="Manual Entry Req","Manual Entry Req",IF(MAD_PS2[[#This Row],[AC2 : Licence Cost]]=MAD_PS1[[#This Row],[AC2 : Licence Cost]],"Regional File",IF(MAD_PS2[[#This Row],[AC2 : Licence Cost]]=_xlfn.XLOOKUP($A907,Odyssey_data!$A$2:$A$507,Odyssey_data!AD$2:AD$507),"Odyssey File","Please check cell")))</f>
        <v>Manual Entry Req</v>
      </c>
      <c r="AE9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7,Odyssey_data!$A$2:$A$507,Odyssey_data!AE$2:AE$507),"Odyssey File","Please check cell")))</f>
        <v>Manual Entry Req</v>
      </c>
      <c r="AF9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7,Odyssey_data!$A$2:$A$507,Odyssey_data!AF$2:AF$507),"Odyssey File","Please check cell")))</f>
        <v>Manual Entry Req</v>
      </c>
      <c r="AG9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7,Odyssey_data!$A$2:$A$507,Odyssey_data!AG$2:AG$507),"Odyssey File","Please check cell")))</f>
        <v>Manual Entry Req</v>
      </c>
      <c r="AH9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7,Odyssey_data!$A$2:$A$507,Odyssey_data!AH$2:AH$507),"Odyssey File","Please check cell")))</f>
        <v>Manual Entry Req</v>
      </c>
      <c r="AI9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7,Odyssey_data!$A$2:$A$507,Odyssey_data!AI$2:AI$507),"Odyssey File","Please check cell")))</f>
        <v>Manual Entry Req</v>
      </c>
      <c r="AJ907" s="82" t="str">
        <f>MAD_PS2[[#This Row],[Which Part? (Part 1 or Part 2)]]</f>
        <v>Part 2</v>
      </c>
    </row>
    <row r="908" spans="1:36" x14ac:dyDescent="0.25">
      <c r="A908" s="82" t="str">
        <f>MAD_PS2[[#This Row],[Source ID]]</f>
        <v>CLS.225</v>
      </c>
      <c r="B908" s="74" t="str">
        <f>MAD_PS2[[#This Row],[M1 : Name of All Applications]]</f>
        <v>Cobalt Strike</v>
      </c>
      <c r="C908" s="82" t="str">
        <f>IF(MAD_PS2[[#This Row],[Region]]="Manual Entry Req","Manual Entry Req",IF(MAD_PS2[[#This Row],[Region]]=MAD_PS1[[#This Row],[Region]],"Regional File",IF(MAD_PS2[[#This Row],[Region]]=_xlfn.XLOOKUP($A908,Odyssey_data!$A$2:$A$507,Odyssey_data!C$2:C$507),"Odyssey File","Please check cell")))</f>
        <v>Regional File</v>
      </c>
      <c r="D9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8,Odyssey_data!$A$2:$A$507,Odyssey_data!D$2:D$507),"Odyssey File","Please check cell")))</f>
        <v>Regional File</v>
      </c>
      <c r="E9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8,Odyssey_data!$A$2:$A$507,Odyssey_data!E$2:E$507),"Odyssey File","Please check cell")))</f>
        <v>Manual Entry Req</v>
      </c>
      <c r="F9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8,Odyssey_data!$A$2:$A$507,Odyssey_data!F$2:F$507),"Odyssey File","Please check cell")))</f>
        <v>Manual Entry Req</v>
      </c>
      <c r="G9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8,Odyssey_data!$A$2:$A$507,Odyssey_data!G$2:G$507),"Odyssey File","Please check cell")))</f>
        <v>Manual Entry Req</v>
      </c>
      <c r="H9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8,Odyssey_data!$A$2:$A$507,Odyssey_data!H$2:H$507),"Odyssey File","Please check cell")))</f>
        <v>Manual Entry Req</v>
      </c>
      <c r="I9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8,Odyssey_data!$A$2:$A$507,Odyssey_data!I$2:I$507),"Odyssey File","Please check cell")))</f>
        <v>Manual Entry Req</v>
      </c>
      <c r="J9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8,Odyssey_data!$A$2:$A$507,Odyssey_data!J$2:J$507),"Odyssey File","Please check cell")))</f>
        <v>Manual Entry Req</v>
      </c>
      <c r="K9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8,Odyssey_data!$A$2:$A$507,Odyssey_data!K$2:K$507),"Odyssey File","Please check cell")))</f>
        <v>Manual Entry Req</v>
      </c>
      <c r="L9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8,Odyssey_data!$A$2:$A$507,Odyssey_data!L$2:L$507),"Odyssey File","Please check cell")))</f>
        <v>Regional File</v>
      </c>
      <c r="M908" s="82" t="str">
        <f>IF(MAD_PS2[[#This Row],[L1 Capability Map]]="Manual Entry Req","Manual Entry Req",IF(MAD_PS2[[#This Row],[L1 Capability Map]]=MAD_PS1[[#This Row],[L1 Capability Map]],"Regional File",IF(MAD_PS2[[#This Row],[L1 Capability Map]]=_xlfn.XLOOKUP($A908,Odyssey_data!$A$2:$A$507,Odyssey_data!M$2:M$507),"Odyssey File","Please check cell")))</f>
        <v>Manual Entry Req</v>
      </c>
      <c r="N908" s="82" t="str">
        <f>IF(MAD_PS2[[#This Row],[L2 Capability]]="Manual Entry Req","Manual Entry Req",IF(MAD_PS2[[#This Row],[L2 Capability]]=MAD_PS1[[#This Row],[L2 Capability]],"Regional File",IF(MAD_PS2[[#This Row],[L2 Capability]]=_xlfn.XLOOKUP($A908,Odyssey_data!$A$2:$A$507,Odyssey_data!N$2:N$507),"Odyssey File","Please check cell")))</f>
        <v>Manual Entry Req</v>
      </c>
      <c r="O908" s="82" t="str">
        <f>IF(MAD_PS2[[#This Row],[L3 Capability]]="Manual Entry Req","Manual Entry Req",IF(MAD_PS2[[#This Row],[L3 Capability]]=MAD_PS1[[#This Row],[L3 Capability]],"Regional File",IF(MAD_PS2[[#This Row],[L3 Capability]]=_xlfn.XLOOKUP($A908,Odyssey_data!$A$2:$A$507,Odyssey_data!O$2:O$507),"Odyssey File","Please check cell")))</f>
        <v>Manual Entry Req</v>
      </c>
      <c r="P908" s="82" t="str">
        <f>IF(MAD_PS2[[#This Row],[L4 Capability]]="Manual Entry Req","Manual Entry Req",IF(MAD_PS2[[#This Row],[L4 Capability]]=MAD_PS1[[#This Row],[L4 Capability]],"Regional File",IF(MAD_PS2[[#This Row],[L4 Capability]]=_xlfn.XLOOKUP($A908,Odyssey_data!$A$2:$A$507,Odyssey_data!P$2:P$507),"Odyssey File","Please check cell")))</f>
        <v>Manual Entry Req</v>
      </c>
      <c r="Q908" s="82" t="str">
        <f>IF(MAD_PS2[[#This Row],[Remarks()]]="Manual Entry Req","Manual Entry Req",IF(MAD_PS2[[#This Row],[Remarks()]]=MAD_PS1[[#This Row],[Remarks()]],"Regional File",IF(MAD_PS2[[#This Row],[Remarks()]]=_xlfn.XLOOKUP($A908,Odyssey_data!$A$2:$A$507,Odyssey_data!Q$2:Q$507),"Odyssey File","Please check cell")))</f>
        <v>Manual Entry Req</v>
      </c>
      <c r="R9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8,Odyssey_data!$A$2:$A$507,Odyssey_data!R$2:R$507),"Odyssey File","Please check cell")))</f>
        <v>Manual Entry Req</v>
      </c>
      <c r="S9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8,Odyssey_data!$A$2:$A$507,Odyssey_data!S$2:S$507),"Odyssey File","Please check cell")))</f>
        <v>Manual Entry Req</v>
      </c>
      <c r="T9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8,Odyssey_data!$A$2:$A$507,Odyssey_data!T$2:T$507),"Odyssey File","Please check cell")))</f>
        <v>Manual Entry Req</v>
      </c>
      <c r="U9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8,Odyssey_data!$A$2:$A$507,Odyssey_data!U$2:U$507),"Odyssey File","Please check cell")))</f>
        <v>Manual Entry Req</v>
      </c>
      <c r="V9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8,Odyssey_data!$A$2:$A$507,Odyssey_data!V$2:V$507),"Odyssey File","Please check cell")))</f>
        <v>Manual Entry Req</v>
      </c>
      <c r="W9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8,Odyssey_data!$A$2:$A$507,Odyssey_data!W$2:W$507),"Odyssey File","Please check cell")))</f>
        <v>Manual Entry Req</v>
      </c>
      <c r="X9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8,Odyssey_data!$A$2:$A$507,Odyssey_data!X$2:X$507),"Odyssey File","Please check cell")))</f>
        <v>Manual Entry Req</v>
      </c>
      <c r="Y9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8,Odyssey_data!$A$2:$A$507,Odyssey_data!Y$2:Y$507),"Odyssey File","Please check cell")))</f>
        <v>Manual Entry Req</v>
      </c>
      <c r="Z9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8,Odyssey_data!$A$2:$A$507,Odyssey_data!Z$2:Z$507),"Odyssey File","Please check cell")))</f>
        <v>Manual Entry Req</v>
      </c>
      <c r="AA9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8,Odyssey_data!$A$2:$A$507,Odyssey_data!AA$2:AA$507),"Odyssey File","Please check cell")))</f>
        <v>Manual Entry Req</v>
      </c>
      <c r="AB9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8,Odyssey_data!$A$2:$A$507,Odyssey_data!AB$2:AB$507),"Odyssey File","Please check cell")))</f>
        <v>Manual Entry Req</v>
      </c>
      <c r="AC9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8,Odyssey_data!$A$2:$A$507,Odyssey_data!AC$2:AC$507),"Odyssey File","Please check cell")))</f>
        <v>Manual Entry Req</v>
      </c>
      <c r="AD908" s="82" t="str">
        <f>IF(MAD_PS2[[#This Row],[AC2 : Licence Cost]]="Manual Entry Req","Manual Entry Req",IF(MAD_PS2[[#This Row],[AC2 : Licence Cost]]=MAD_PS1[[#This Row],[AC2 : Licence Cost]],"Regional File",IF(MAD_PS2[[#This Row],[AC2 : Licence Cost]]=_xlfn.XLOOKUP($A908,Odyssey_data!$A$2:$A$507,Odyssey_data!AD$2:AD$507),"Odyssey File","Please check cell")))</f>
        <v>Manual Entry Req</v>
      </c>
      <c r="AE9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8,Odyssey_data!$A$2:$A$507,Odyssey_data!AE$2:AE$507),"Odyssey File","Please check cell")))</f>
        <v>Manual Entry Req</v>
      </c>
      <c r="AF9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8,Odyssey_data!$A$2:$A$507,Odyssey_data!AF$2:AF$507),"Odyssey File","Please check cell")))</f>
        <v>Manual Entry Req</v>
      </c>
      <c r="AG9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8,Odyssey_data!$A$2:$A$507,Odyssey_data!AG$2:AG$507),"Odyssey File","Please check cell")))</f>
        <v>Manual Entry Req</v>
      </c>
      <c r="AH9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8,Odyssey_data!$A$2:$A$507,Odyssey_data!AH$2:AH$507),"Odyssey File","Please check cell")))</f>
        <v>Manual Entry Req</v>
      </c>
      <c r="AI9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8,Odyssey_data!$A$2:$A$507,Odyssey_data!AI$2:AI$507),"Odyssey File","Please check cell")))</f>
        <v>Manual Entry Req</v>
      </c>
      <c r="AJ908" s="82" t="str">
        <f>MAD_PS2[[#This Row],[Which Part? (Part 1 or Part 2)]]</f>
        <v>Part 2</v>
      </c>
    </row>
    <row r="909" spans="1:36" x14ac:dyDescent="0.25">
      <c r="A909" s="82" t="str">
        <f>MAD_PS2[[#This Row],[Source ID]]</f>
        <v>CLS.226</v>
      </c>
      <c r="B909" s="74" t="str">
        <f>MAD_PS2[[#This Row],[M1 : Name of All Applications]]</f>
        <v>Whitehat Sentinel</v>
      </c>
      <c r="C909" s="82" t="str">
        <f>IF(MAD_PS2[[#This Row],[Region]]="Manual Entry Req","Manual Entry Req",IF(MAD_PS2[[#This Row],[Region]]=MAD_PS1[[#This Row],[Region]],"Regional File",IF(MAD_PS2[[#This Row],[Region]]=_xlfn.XLOOKUP($A909,Odyssey_data!$A$2:$A$507,Odyssey_data!C$2:C$507),"Odyssey File","Please check cell")))</f>
        <v>Regional File</v>
      </c>
      <c r="D9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9,Odyssey_data!$A$2:$A$507,Odyssey_data!D$2:D$507),"Odyssey File","Please check cell")))</f>
        <v>Regional File</v>
      </c>
      <c r="E9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9,Odyssey_data!$A$2:$A$507,Odyssey_data!E$2:E$507),"Odyssey File","Please check cell")))</f>
        <v>Manual Entry Req</v>
      </c>
      <c r="F9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9,Odyssey_data!$A$2:$A$507,Odyssey_data!F$2:F$507),"Odyssey File","Please check cell")))</f>
        <v>Manual Entry Req</v>
      </c>
      <c r="G9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9,Odyssey_data!$A$2:$A$507,Odyssey_data!G$2:G$507),"Odyssey File","Please check cell")))</f>
        <v>Manual Entry Req</v>
      </c>
      <c r="H9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9,Odyssey_data!$A$2:$A$507,Odyssey_data!H$2:H$507),"Odyssey File","Please check cell")))</f>
        <v>Manual Entry Req</v>
      </c>
      <c r="I9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9,Odyssey_data!$A$2:$A$507,Odyssey_data!I$2:I$507),"Odyssey File","Please check cell")))</f>
        <v>Manual Entry Req</v>
      </c>
      <c r="J9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9,Odyssey_data!$A$2:$A$507,Odyssey_data!J$2:J$507),"Odyssey File","Please check cell")))</f>
        <v>Manual Entry Req</v>
      </c>
      <c r="K9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9,Odyssey_data!$A$2:$A$507,Odyssey_data!K$2:K$507),"Odyssey File","Please check cell")))</f>
        <v>Manual Entry Req</v>
      </c>
      <c r="L9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9,Odyssey_data!$A$2:$A$507,Odyssey_data!L$2:L$507),"Odyssey File","Please check cell")))</f>
        <v>Regional File</v>
      </c>
      <c r="M909" s="82" t="str">
        <f>IF(MAD_PS2[[#This Row],[L1 Capability Map]]="Manual Entry Req","Manual Entry Req",IF(MAD_PS2[[#This Row],[L1 Capability Map]]=MAD_PS1[[#This Row],[L1 Capability Map]],"Regional File",IF(MAD_PS2[[#This Row],[L1 Capability Map]]=_xlfn.XLOOKUP($A909,Odyssey_data!$A$2:$A$507,Odyssey_data!M$2:M$507),"Odyssey File","Please check cell")))</f>
        <v>Manual Entry Req</v>
      </c>
      <c r="N909" s="82" t="str">
        <f>IF(MAD_PS2[[#This Row],[L2 Capability]]="Manual Entry Req","Manual Entry Req",IF(MAD_PS2[[#This Row],[L2 Capability]]=MAD_PS1[[#This Row],[L2 Capability]],"Regional File",IF(MAD_PS2[[#This Row],[L2 Capability]]=_xlfn.XLOOKUP($A909,Odyssey_data!$A$2:$A$507,Odyssey_data!N$2:N$507),"Odyssey File","Please check cell")))</f>
        <v>Manual Entry Req</v>
      </c>
      <c r="O909" s="82" t="str">
        <f>IF(MAD_PS2[[#This Row],[L3 Capability]]="Manual Entry Req","Manual Entry Req",IF(MAD_PS2[[#This Row],[L3 Capability]]=MAD_PS1[[#This Row],[L3 Capability]],"Regional File",IF(MAD_PS2[[#This Row],[L3 Capability]]=_xlfn.XLOOKUP($A909,Odyssey_data!$A$2:$A$507,Odyssey_data!O$2:O$507),"Odyssey File","Please check cell")))</f>
        <v>Manual Entry Req</v>
      </c>
      <c r="P909" s="82" t="str">
        <f>IF(MAD_PS2[[#This Row],[L4 Capability]]="Manual Entry Req","Manual Entry Req",IF(MAD_PS2[[#This Row],[L4 Capability]]=MAD_PS1[[#This Row],[L4 Capability]],"Regional File",IF(MAD_PS2[[#This Row],[L4 Capability]]=_xlfn.XLOOKUP($A909,Odyssey_data!$A$2:$A$507,Odyssey_data!P$2:P$507),"Odyssey File","Please check cell")))</f>
        <v>Manual Entry Req</v>
      </c>
      <c r="Q909" s="82" t="str">
        <f>IF(MAD_PS2[[#This Row],[Remarks()]]="Manual Entry Req","Manual Entry Req",IF(MAD_PS2[[#This Row],[Remarks()]]=MAD_PS1[[#This Row],[Remarks()]],"Regional File",IF(MAD_PS2[[#This Row],[Remarks()]]=_xlfn.XLOOKUP($A909,Odyssey_data!$A$2:$A$507,Odyssey_data!Q$2:Q$507),"Odyssey File","Please check cell")))</f>
        <v>Manual Entry Req</v>
      </c>
      <c r="R9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9,Odyssey_data!$A$2:$A$507,Odyssey_data!R$2:R$507),"Odyssey File","Please check cell")))</f>
        <v>Manual Entry Req</v>
      </c>
      <c r="S9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9,Odyssey_data!$A$2:$A$507,Odyssey_data!S$2:S$507),"Odyssey File","Please check cell")))</f>
        <v>Manual Entry Req</v>
      </c>
      <c r="T9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9,Odyssey_data!$A$2:$A$507,Odyssey_data!T$2:T$507),"Odyssey File","Please check cell")))</f>
        <v>Manual Entry Req</v>
      </c>
      <c r="U9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9,Odyssey_data!$A$2:$A$507,Odyssey_data!U$2:U$507),"Odyssey File","Please check cell")))</f>
        <v>Manual Entry Req</v>
      </c>
      <c r="V9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9,Odyssey_data!$A$2:$A$507,Odyssey_data!V$2:V$507),"Odyssey File","Please check cell")))</f>
        <v>Manual Entry Req</v>
      </c>
      <c r="W9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9,Odyssey_data!$A$2:$A$507,Odyssey_data!W$2:W$507),"Odyssey File","Please check cell")))</f>
        <v>Manual Entry Req</v>
      </c>
      <c r="X9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9,Odyssey_data!$A$2:$A$507,Odyssey_data!X$2:X$507),"Odyssey File","Please check cell")))</f>
        <v>Manual Entry Req</v>
      </c>
      <c r="Y9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9,Odyssey_data!$A$2:$A$507,Odyssey_data!Y$2:Y$507),"Odyssey File","Please check cell")))</f>
        <v>Manual Entry Req</v>
      </c>
      <c r="Z9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9,Odyssey_data!$A$2:$A$507,Odyssey_data!Z$2:Z$507),"Odyssey File","Please check cell")))</f>
        <v>Manual Entry Req</v>
      </c>
      <c r="AA9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9,Odyssey_data!$A$2:$A$507,Odyssey_data!AA$2:AA$507),"Odyssey File","Please check cell")))</f>
        <v>Manual Entry Req</v>
      </c>
      <c r="AB9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9,Odyssey_data!$A$2:$A$507,Odyssey_data!AB$2:AB$507),"Odyssey File","Please check cell")))</f>
        <v>Manual Entry Req</v>
      </c>
      <c r="AC9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9,Odyssey_data!$A$2:$A$507,Odyssey_data!AC$2:AC$507),"Odyssey File","Please check cell")))</f>
        <v>Manual Entry Req</v>
      </c>
      <c r="AD909" s="82" t="str">
        <f>IF(MAD_PS2[[#This Row],[AC2 : Licence Cost]]="Manual Entry Req","Manual Entry Req",IF(MAD_PS2[[#This Row],[AC2 : Licence Cost]]=MAD_PS1[[#This Row],[AC2 : Licence Cost]],"Regional File",IF(MAD_PS2[[#This Row],[AC2 : Licence Cost]]=_xlfn.XLOOKUP($A909,Odyssey_data!$A$2:$A$507,Odyssey_data!AD$2:AD$507),"Odyssey File","Please check cell")))</f>
        <v>Manual Entry Req</v>
      </c>
      <c r="AE9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9,Odyssey_data!$A$2:$A$507,Odyssey_data!AE$2:AE$507),"Odyssey File","Please check cell")))</f>
        <v>Manual Entry Req</v>
      </c>
      <c r="AF9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9,Odyssey_data!$A$2:$A$507,Odyssey_data!AF$2:AF$507),"Odyssey File","Please check cell")))</f>
        <v>Manual Entry Req</v>
      </c>
      <c r="AG9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9,Odyssey_data!$A$2:$A$507,Odyssey_data!AG$2:AG$507),"Odyssey File","Please check cell")))</f>
        <v>Manual Entry Req</v>
      </c>
      <c r="AH9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9,Odyssey_data!$A$2:$A$507,Odyssey_data!AH$2:AH$507),"Odyssey File","Please check cell")))</f>
        <v>Manual Entry Req</v>
      </c>
      <c r="AI9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9,Odyssey_data!$A$2:$A$507,Odyssey_data!AI$2:AI$507),"Odyssey File","Please check cell")))</f>
        <v>Manual Entry Req</v>
      </c>
      <c r="AJ909" s="82" t="str">
        <f>MAD_PS2[[#This Row],[Which Part? (Part 1 or Part 2)]]</f>
        <v>Part 2</v>
      </c>
    </row>
    <row r="910" spans="1:36" x14ac:dyDescent="0.25">
      <c r="A910" s="82" t="str">
        <f>MAD_PS2[[#This Row],[Source ID]]</f>
        <v>CLS.227</v>
      </c>
      <c r="B910" s="74" t="str">
        <f>MAD_PS2[[#This Row],[M1 : Name of All Applications]]</f>
        <v>Kali Linux</v>
      </c>
      <c r="C910" s="82" t="str">
        <f>IF(MAD_PS2[[#This Row],[Region]]="Manual Entry Req","Manual Entry Req",IF(MAD_PS2[[#This Row],[Region]]=MAD_PS1[[#This Row],[Region]],"Regional File",IF(MAD_PS2[[#This Row],[Region]]=_xlfn.XLOOKUP($A910,Odyssey_data!$A$2:$A$507,Odyssey_data!C$2:C$507),"Odyssey File","Please check cell")))</f>
        <v>Regional File</v>
      </c>
      <c r="D9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0,Odyssey_data!$A$2:$A$507,Odyssey_data!D$2:D$507),"Odyssey File","Please check cell")))</f>
        <v>Regional File</v>
      </c>
      <c r="E9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0,Odyssey_data!$A$2:$A$507,Odyssey_data!E$2:E$507),"Odyssey File","Please check cell")))</f>
        <v>Manual Entry Req</v>
      </c>
      <c r="F9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0,Odyssey_data!$A$2:$A$507,Odyssey_data!F$2:F$507),"Odyssey File","Please check cell")))</f>
        <v>Manual Entry Req</v>
      </c>
      <c r="G9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0,Odyssey_data!$A$2:$A$507,Odyssey_data!G$2:G$507),"Odyssey File","Please check cell")))</f>
        <v>Manual Entry Req</v>
      </c>
      <c r="H9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0,Odyssey_data!$A$2:$A$507,Odyssey_data!H$2:H$507),"Odyssey File","Please check cell")))</f>
        <v>Manual Entry Req</v>
      </c>
      <c r="I9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0,Odyssey_data!$A$2:$A$507,Odyssey_data!I$2:I$507),"Odyssey File","Please check cell")))</f>
        <v>Manual Entry Req</v>
      </c>
      <c r="J9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0,Odyssey_data!$A$2:$A$507,Odyssey_data!J$2:J$507),"Odyssey File","Please check cell")))</f>
        <v>Manual Entry Req</v>
      </c>
      <c r="K9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0,Odyssey_data!$A$2:$A$507,Odyssey_data!K$2:K$507),"Odyssey File","Please check cell")))</f>
        <v>Manual Entry Req</v>
      </c>
      <c r="L9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0,Odyssey_data!$A$2:$A$507,Odyssey_data!L$2:L$507),"Odyssey File","Please check cell")))</f>
        <v>Regional File</v>
      </c>
      <c r="M910" s="82" t="str">
        <f>IF(MAD_PS2[[#This Row],[L1 Capability Map]]="Manual Entry Req","Manual Entry Req",IF(MAD_PS2[[#This Row],[L1 Capability Map]]=MAD_PS1[[#This Row],[L1 Capability Map]],"Regional File",IF(MAD_PS2[[#This Row],[L1 Capability Map]]=_xlfn.XLOOKUP($A910,Odyssey_data!$A$2:$A$507,Odyssey_data!M$2:M$507),"Odyssey File","Please check cell")))</f>
        <v>Manual Entry Req</v>
      </c>
      <c r="N910" s="82" t="str">
        <f>IF(MAD_PS2[[#This Row],[L2 Capability]]="Manual Entry Req","Manual Entry Req",IF(MAD_PS2[[#This Row],[L2 Capability]]=MAD_PS1[[#This Row],[L2 Capability]],"Regional File",IF(MAD_PS2[[#This Row],[L2 Capability]]=_xlfn.XLOOKUP($A910,Odyssey_data!$A$2:$A$507,Odyssey_data!N$2:N$507),"Odyssey File","Please check cell")))</f>
        <v>Manual Entry Req</v>
      </c>
      <c r="O910" s="82" t="str">
        <f>IF(MAD_PS2[[#This Row],[L3 Capability]]="Manual Entry Req","Manual Entry Req",IF(MAD_PS2[[#This Row],[L3 Capability]]=MAD_PS1[[#This Row],[L3 Capability]],"Regional File",IF(MAD_PS2[[#This Row],[L3 Capability]]=_xlfn.XLOOKUP($A910,Odyssey_data!$A$2:$A$507,Odyssey_data!O$2:O$507),"Odyssey File","Please check cell")))</f>
        <v>Manual Entry Req</v>
      </c>
      <c r="P910" s="82" t="str">
        <f>IF(MAD_PS2[[#This Row],[L4 Capability]]="Manual Entry Req","Manual Entry Req",IF(MAD_PS2[[#This Row],[L4 Capability]]=MAD_PS1[[#This Row],[L4 Capability]],"Regional File",IF(MAD_PS2[[#This Row],[L4 Capability]]=_xlfn.XLOOKUP($A910,Odyssey_data!$A$2:$A$507,Odyssey_data!P$2:P$507),"Odyssey File","Please check cell")))</f>
        <v>Manual Entry Req</v>
      </c>
      <c r="Q910" s="82" t="str">
        <f>IF(MAD_PS2[[#This Row],[Remarks()]]="Manual Entry Req","Manual Entry Req",IF(MAD_PS2[[#This Row],[Remarks()]]=MAD_PS1[[#This Row],[Remarks()]],"Regional File",IF(MAD_PS2[[#This Row],[Remarks()]]=_xlfn.XLOOKUP($A910,Odyssey_data!$A$2:$A$507,Odyssey_data!Q$2:Q$507),"Odyssey File","Please check cell")))</f>
        <v>Manual Entry Req</v>
      </c>
      <c r="R9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0,Odyssey_data!$A$2:$A$507,Odyssey_data!R$2:R$507),"Odyssey File","Please check cell")))</f>
        <v>Manual Entry Req</v>
      </c>
      <c r="S9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0,Odyssey_data!$A$2:$A$507,Odyssey_data!S$2:S$507),"Odyssey File","Please check cell")))</f>
        <v>Manual Entry Req</v>
      </c>
      <c r="T9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0,Odyssey_data!$A$2:$A$507,Odyssey_data!T$2:T$507),"Odyssey File","Please check cell")))</f>
        <v>Manual Entry Req</v>
      </c>
      <c r="U9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0,Odyssey_data!$A$2:$A$507,Odyssey_data!U$2:U$507),"Odyssey File","Please check cell")))</f>
        <v>Manual Entry Req</v>
      </c>
      <c r="V9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0,Odyssey_data!$A$2:$A$507,Odyssey_data!V$2:V$507),"Odyssey File","Please check cell")))</f>
        <v>Manual Entry Req</v>
      </c>
      <c r="W9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0,Odyssey_data!$A$2:$A$507,Odyssey_data!W$2:W$507),"Odyssey File","Please check cell")))</f>
        <v>Manual Entry Req</v>
      </c>
      <c r="X9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0,Odyssey_data!$A$2:$A$507,Odyssey_data!X$2:X$507),"Odyssey File","Please check cell")))</f>
        <v>Manual Entry Req</v>
      </c>
      <c r="Y9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0,Odyssey_data!$A$2:$A$507,Odyssey_data!Y$2:Y$507),"Odyssey File","Please check cell")))</f>
        <v>Manual Entry Req</v>
      </c>
      <c r="Z9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0,Odyssey_data!$A$2:$A$507,Odyssey_data!Z$2:Z$507),"Odyssey File","Please check cell")))</f>
        <v>Manual Entry Req</v>
      </c>
      <c r="AA9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0,Odyssey_data!$A$2:$A$507,Odyssey_data!AA$2:AA$507),"Odyssey File","Please check cell")))</f>
        <v>Manual Entry Req</v>
      </c>
      <c r="AB9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0,Odyssey_data!$A$2:$A$507,Odyssey_data!AB$2:AB$507),"Odyssey File","Please check cell")))</f>
        <v>Manual Entry Req</v>
      </c>
      <c r="AC9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0,Odyssey_data!$A$2:$A$507,Odyssey_data!AC$2:AC$507),"Odyssey File","Please check cell")))</f>
        <v>Manual Entry Req</v>
      </c>
      <c r="AD910" s="82" t="str">
        <f>IF(MAD_PS2[[#This Row],[AC2 : Licence Cost]]="Manual Entry Req","Manual Entry Req",IF(MAD_PS2[[#This Row],[AC2 : Licence Cost]]=MAD_PS1[[#This Row],[AC2 : Licence Cost]],"Regional File",IF(MAD_PS2[[#This Row],[AC2 : Licence Cost]]=_xlfn.XLOOKUP($A910,Odyssey_data!$A$2:$A$507,Odyssey_data!AD$2:AD$507),"Odyssey File","Please check cell")))</f>
        <v>Manual Entry Req</v>
      </c>
      <c r="AE9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0,Odyssey_data!$A$2:$A$507,Odyssey_data!AE$2:AE$507),"Odyssey File","Please check cell")))</f>
        <v>Manual Entry Req</v>
      </c>
      <c r="AF9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0,Odyssey_data!$A$2:$A$507,Odyssey_data!AF$2:AF$507),"Odyssey File","Please check cell")))</f>
        <v>Manual Entry Req</v>
      </c>
      <c r="AG9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0,Odyssey_data!$A$2:$A$507,Odyssey_data!AG$2:AG$507),"Odyssey File","Please check cell")))</f>
        <v>Manual Entry Req</v>
      </c>
      <c r="AH9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0,Odyssey_data!$A$2:$A$507,Odyssey_data!AH$2:AH$507),"Odyssey File","Please check cell")))</f>
        <v>Manual Entry Req</v>
      </c>
      <c r="AI9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0,Odyssey_data!$A$2:$A$507,Odyssey_data!AI$2:AI$507),"Odyssey File","Please check cell")))</f>
        <v>Manual Entry Req</v>
      </c>
      <c r="AJ910" s="82" t="str">
        <f>MAD_PS2[[#This Row],[Which Part? (Part 1 or Part 2)]]</f>
        <v>Part 2</v>
      </c>
    </row>
    <row r="911" spans="1:36" x14ac:dyDescent="0.25">
      <c r="A911" s="82" t="str">
        <f>MAD_PS2[[#This Row],[Source ID]]</f>
        <v>CLS.23</v>
      </c>
      <c r="B911" s="74" t="str">
        <f>MAD_PS2[[#This Row],[M1 : Name of All Applications]]</f>
        <v>AppDynamics</v>
      </c>
      <c r="C911" s="82" t="str">
        <f>IF(MAD_PS2[[#This Row],[Region]]="Manual Entry Req","Manual Entry Req",IF(MAD_PS2[[#This Row],[Region]]=MAD_PS1[[#This Row],[Region]],"Regional File",IF(MAD_PS2[[#This Row],[Region]]=_xlfn.XLOOKUP($A911,Odyssey_data!$A$2:$A$507,Odyssey_data!C$2:C$507),"Odyssey File","Please check cell")))</f>
        <v>Regional File</v>
      </c>
      <c r="D9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1,Odyssey_data!$A$2:$A$507,Odyssey_data!D$2:D$507),"Odyssey File","Please check cell")))</f>
        <v>Regional File</v>
      </c>
      <c r="E9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1,Odyssey_data!$A$2:$A$507,Odyssey_data!E$2:E$507),"Odyssey File","Please check cell")))</f>
        <v>Manual Entry Req</v>
      </c>
      <c r="F9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1,Odyssey_data!$A$2:$A$507,Odyssey_data!F$2:F$507),"Odyssey File","Please check cell")))</f>
        <v>Manual Entry Req</v>
      </c>
      <c r="G9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1,Odyssey_data!$A$2:$A$507,Odyssey_data!G$2:G$507),"Odyssey File","Please check cell")))</f>
        <v>Manual Entry Req</v>
      </c>
      <c r="H9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1,Odyssey_data!$A$2:$A$507,Odyssey_data!H$2:H$507),"Odyssey File","Please check cell")))</f>
        <v>Manual Entry Req</v>
      </c>
      <c r="I9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1,Odyssey_data!$A$2:$A$507,Odyssey_data!I$2:I$507),"Odyssey File","Please check cell")))</f>
        <v>Manual Entry Req</v>
      </c>
      <c r="J9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1,Odyssey_data!$A$2:$A$507,Odyssey_data!J$2:J$507),"Odyssey File","Please check cell")))</f>
        <v>Manual Entry Req</v>
      </c>
      <c r="K9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1,Odyssey_data!$A$2:$A$507,Odyssey_data!K$2:K$507),"Odyssey File","Please check cell")))</f>
        <v>Manual Entry Req</v>
      </c>
      <c r="L9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1,Odyssey_data!$A$2:$A$507,Odyssey_data!L$2:L$507),"Odyssey File","Please check cell")))</f>
        <v>Regional File</v>
      </c>
      <c r="M911" s="82" t="str">
        <f>IF(MAD_PS2[[#This Row],[L1 Capability Map]]="Manual Entry Req","Manual Entry Req",IF(MAD_PS2[[#This Row],[L1 Capability Map]]=MAD_PS1[[#This Row],[L1 Capability Map]],"Regional File",IF(MAD_PS2[[#This Row],[L1 Capability Map]]=_xlfn.XLOOKUP($A911,Odyssey_data!$A$2:$A$507,Odyssey_data!M$2:M$507),"Odyssey File","Please check cell")))</f>
        <v>Manual Entry Req</v>
      </c>
      <c r="N911" s="82" t="str">
        <f>IF(MAD_PS2[[#This Row],[L2 Capability]]="Manual Entry Req","Manual Entry Req",IF(MAD_PS2[[#This Row],[L2 Capability]]=MAD_PS1[[#This Row],[L2 Capability]],"Regional File",IF(MAD_PS2[[#This Row],[L2 Capability]]=_xlfn.XLOOKUP($A911,Odyssey_data!$A$2:$A$507,Odyssey_data!N$2:N$507),"Odyssey File","Please check cell")))</f>
        <v>Manual Entry Req</v>
      </c>
      <c r="O911" s="82" t="str">
        <f>IF(MAD_PS2[[#This Row],[L3 Capability]]="Manual Entry Req","Manual Entry Req",IF(MAD_PS2[[#This Row],[L3 Capability]]=MAD_PS1[[#This Row],[L3 Capability]],"Regional File",IF(MAD_PS2[[#This Row],[L3 Capability]]=_xlfn.XLOOKUP($A911,Odyssey_data!$A$2:$A$507,Odyssey_data!O$2:O$507),"Odyssey File","Please check cell")))</f>
        <v>Manual Entry Req</v>
      </c>
      <c r="P911" s="82" t="str">
        <f>IF(MAD_PS2[[#This Row],[L4 Capability]]="Manual Entry Req","Manual Entry Req",IF(MAD_PS2[[#This Row],[L4 Capability]]=MAD_PS1[[#This Row],[L4 Capability]],"Regional File",IF(MAD_PS2[[#This Row],[L4 Capability]]=_xlfn.XLOOKUP($A911,Odyssey_data!$A$2:$A$507,Odyssey_data!P$2:P$507),"Odyssey File","Please check cell")))</f>
        <v>Manual Entry Req</v>
      </c>
      <c r="Q911" s="82" t="str">
        <f>IF(MAD_PS2[[#This Row],[Remarks()]]="Manual Entry Req","Manual Entry Req",IF(MAD_PS2[[#This Row],[Remarks()]]=MAD_PS1[[#This Row],[Remarks()]],"Regional File",IF(MAD_PS2[[#This Row],[Remarks()]]=_xlfn.XLOOKUP($A911,Odyssey_data!$A$2:$A$507,Odyssey_data!Q$2:Q$507),"Odyssey File","Please check cell")))</f>
        <v>Manual Entry Req</v>
      </c>
      <c r="R9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1,Odyssey_data!$A$2:$A$507,Odyssey_data!R$2:R$507),"Odyssey File","Please check cell")))</f>
        <v>Manual Entry Req</v>
      </c>
      <c r="S9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1,Odyssey_data!$A$2:$A$507,Odyssey_data!S$2:S$507),"Odyssey File","Please check cell")))</f>
        <v>Manual Entry Req</v>
      </c>
      <c r="T9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1,Odyssey_data!$A$2:$A$507,Odyssey_data!T$2:T$507),"Odyssey File","Please check cell")))</f>
        <v>Manual Entry Req</v>
      </c>
      <c r="U9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1,Odyssey_data!$A$2:$A$507,Odyssey_data!U$2:U$507),"Odyssey File","Please check cell")))</f>
        <v>Manual Entry Req</v>
      </c>
      <c r="V9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1,Odyssey_data!$A$2:$A$507,Odyssey_data!V$2:V$507),"Odyssey File","Please check cell")))</f>
        <v>Manual Entry Req</v>
      </c>
      <c r="W9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1,Odyssey_data!$A$2:$A$507,Odyssey_data!W$2:W$507),"Odyssey File","Please check cell")))</f>
        <v>Manual Entry Req</v>
      </c>
      <c r="X9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1,Odyssey_data!$A$2:$A$507,Odyssey_data!X$2:X$507),"Odyssey File","Please check cell")))</f>
        <v>Manual Entry Req</v>
      </c>
      <c r="Y9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1,Odyssey_data!$A$2:$A$507,Odyssey_data!Y$2:Y$507),"Odyssey File","Please check cell")))</f>
        <v>Manual Entry Req</v>
      </c>
      <c r="Z9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1,Odyssey_data!$A$2:$A$507,Odyssey_data!Z$2:Z$507),"Odyssey File","Please check cell")))</f>
        <v>Manual Entry Req</v>
      </c>
      <c r="AA9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1,Odyssey_data!$A$2:$A$507,Odyssey_data!AA$2:AA$507),"Odyssey File","Please check cell")))</f>
        <v>Manual Entry Req</v>
      </c>
      <c r="AB9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1,Odyssey_data!$A$2:$A$507,Odyssey_data!AB$2:AB$507),"Odyssey File","Please check cell")))</f>
        <v>Manual Entry Req</v>
      </c>
      <c r="AC9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1,Odyssey_data!$A$2:$A$507,Odyssey_data!AC$2:AC$507),"Odyssey File","Please check cell")))</f>
        <v>Manual Entry Req</v>
      </c>
      <c r="AD911" s="82" t="str">
        <f>IF(MAD_PS2[[#This Row],[AC2 : Licence Cost]]="Manual Entry Req","Manual Entry Req",IF(MAD_PS2[[#This Row],[AC2 : Licence Cost]]=MAD_PS1[[#This Row],[AC2 : Licence Cost]],"Regional File",IF(MAD_PS2[[#This Row],[AC2 : Licence Cost]]=_xlfn.XLOOKUP($A911,Odyssey_data!$A$2:$A$507,Odyssey_data!AD$2:AD$507),"Odyssey File","Please check cell")))</f>
        <v>Manual Entry Req</v>
      </c>
      <c r="AE9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1,Odyssey_data!$A$2:$A$507,Odyssey_data!AE$2:AE$507),"Odyssey File","Please check cell")))</f>
        <v>Manual Entry Req</v>
      </c>
      <c r="AF9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1,Odyssey_data!$A$2:$A$507,Odyssey_data!AF$2:AF$507),"Odyssey File","Please check cell")))</f>
        <v>Manual Entry Req</v>
      </c>
      <c r="AG9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1,Odyssey_data!$A$2:$A$507,Odyssey_data!AG$2:AG$507),"Odyssey File","Please check cell")))</f>
        <v>Manual Entry Req</v>
      </c>
      <c r="AH9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1,Odyssey_data!$A$2:$A$507,Odyssey_data!AH$2:AH$507),"Odyssey File","Please check cell")))</f>
        <v>Manual Entry Req</v>
      </c>
      <c r="AI9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1,Odyssey_data!$A$2:$A$507,Odyssey_data!AI$2:AI$507),"Odyssey File","Please check cell")))</f>
        <v>Manual Entry Req</v>
      </c>
      <c r="AJ911" s="82" t="str">
        <f>MAD_PS2[[#This Row],[Which Part? (Part 1 or Part 2)]]</f>
        <v>Part 2</v>
      </c>
    </row>
    <row r="912" spans="1:36" x14ac:dyDescent="0.25">
      <c r="A912" s="82" t="str">
        <f>MAD_PS2[[#This Row],[Source ID]]</f>
        <v>CLS.231</v>
      </c>
      <c r="B912" s="74" t="str">
        <f>MAD_PS2[[#This Row],[M1 : Name of All Applications]]</f>
        <v>Prolog APIs</v>
      </c>
      <c r="C912" s="82" t="str">
        <f>IF(MAD_PS2[[#This Row],[Region]]="Manual Entry Req","Manual Entry Req",IF(MAD_PS2[[#This Row],[Region]]=MAD_PS1[[#This Row],[Region]],"Regional File",IF(MAD_PS2[[#This Row],[Region]]=_xlfn.XLOOKUP($A912,Odyssey_data!$A$2:$A$507,Odyssey_data!C$2:C$507),"Odyssey File","Please check cell")))</f>
        <v>Regional File</v>
      </c>
      <c r="D9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2,Odyssey_data!$A$2:$A$507,Odyssey_data!D$2:D$507),"Odyssey File","Please check cell")))</f>
        <v>Regional File</v>
      </c>
      <c r="E9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2,Odyssey_data!$A$2:$A$507,Odyssey_data!E$2:E$507),"Odyssey File","Please check cell")))</f>
        <v>Manual Entry Req</v>
      </c>
      <c r="F9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2,Odyssey_data!$A$2:$A$507,Odyssey_data!F$2:F$507),"Odyssey File","Please check cell")))</f>
        <v>Manual Entry Req</v>
      </c>
      <c r="G9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2,Odyssey_data!$A$2:$A$507,Odyssey_data!G$2:G$507),"Odyssey File","Please check cell")))</f>
        <v>Manual Entry Req</v>
      </c>
      <c r="H9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2,Odyssey_data!$A$2:$A$507,Odyssey_data!H$2:H$507),"Odyssey File","Please check cell")))</f>
        <v>Manual Entry Req</v>
      </c>
      <c r="I9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2,Odyssey_data!$A$2:$A$507,Odyssey_data!I$2:I$507),"Odyssey File","Please check cell")))</f>
        <v>Manual Entry Req</v>
      </c>
      <c r="J9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2,Odyssey_data!$A$2:$A$507,Odyssey_data!J$2:J$507),"Odyssey File","Please check cell")))</f>
        <v>Manual Entry Req</v>
      </c>
      <c r="K9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2,Odyssey_data!$A$2:$A$507,Odyssey_data!K$2:K$507),"Odyssey File","Please check cell")))</f>
        <v>Manual Entry Req</v>
      </c>
      <c r="L9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2,Odyssey_data!$A$2:$A$507,Odyssey_data!L$2:L$507),"Odyssey File","Please check cell")))</f>
        <v>Regional File</v>
      </c>
      <c r="M912" s="82" t="str">
        <f>IF(MAD_PS2[[#This Row],[L1 Capability Map]]="Manual Entry Req","Manual Entry Req",IF(MAD_PS2[[#This Row],[L1 Capability Map]]=MAD_PS1[[#This Row],[L1 Capability Map]],"Regional File",IF(MAD_PS2[[#This Row],[L1 Capability Map]]=_xlfn.XLOOKUP($A912,Odyssey_data!$A$2:$A$507,Odyssey_data!M$2:M$507),"Odyssey File","Please check cell")))</f>
        <v>Manual Entry Req</v>
      </c>
      <c r="N912" s="82" t="str">
        <f>IF(MAD_PS2[[#This Row],[L2 Capability]]="Manual Entry Req","Manual Entry Req",IF(MAD_PS2[[#This Row],[L2 Capability]]=MAD_PS1[[#This Row],[L2 Capability]],"Regional File",IF(MAD_PS2[[#This Row],[L2 Capability]]=_xlfn.XLOOKUP($A912,Odyssey_data!$A$2:$A$507,Odyssey_data!N$2:N$507),"Odyssey File","Please check cell")))</f>
        <v>Manual Entry Req</v>
      </c>
      <c r="O912" s="82" t="str">
        <f>IF(MAD_PS2[[#This Row],[L3 Capability]]="Manual Entry Req","Manual Entry Req",IF(MAD_PS2[[#This Row],[L3 Capability]]=MAD_PS1[[#This Row],[L3 Capability]],"Regional File",IF(MAD_PS2[[#This Row],[L3 Capability]]=_xlfn.XLOOKUP($A912,Odyssey_data!$A$2:$A$507,Odyssey_data!O$2:O$507),"Odyssey File","Please check cell")))</f>
        <v>Manual Entry Req</v>
      </c>
      <c r="P912" s="82" t="str">
        <f>IF(MAD_PS2[[#This Row],[L4 Capability]]="Manual Entry Req","Manual Entry Req",IF(MAD_PS2[[#This Row],[L4 Capability]]=MAD_PS1[[#This Row],[L4 Capability]],"Regional File",IF(MAD_PS2[[#This Row],[L4 Capability]]=_xlfn.XLOOKUP($A912,Odyssey_data!$A$2:$A$507,Odyssey_data!P$2:P$507),"Odyssey File","Please check cell")))</f>
        <v>Manual Entry Req</v>
      </c>
      <c r="Q912" s="82" t="str">
        <f>IF(MAD_PS2[[#This Row],[Remarks()]]="Manual Entry Req","Manual Entry Req",IF(MAD_PS2[[#This Row],[Remarks()]]=MAD_PS1[[#This Row],[Remarks()]],"Regional File",IF(MAD_PS2[[#This Row],[Remarks()]]=_xlfn.XLOOKUP($A912,Odyssey_data!$A$2:$A$507,Odyssey_data!Q$2:Q$507),"Odyssey File","Please check cell")))</f>
        <v>Manual Entry Req</v>
      </c>
      <c r="R9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2,Odyssey_data!$A$2:$A$507,Odyssey_data!R$2:R$507),"Odyssey File","Please check cell")))</f>
        <v>Manual Entry Req</v>
      </c>
      <c r="S9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2,Odyssey_data!$A$2:$A$507,Odyssey_data!S$2:S$507),"Odyssey File","Please check cell")))</f>
        <v>Manual Entry Req</v>
      </c>
      <c r="T9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2,Odyssey_data!$A$2:$A$507,Odyssey_data!T$2:T$507),"Odyssey File","Please check cell")))</f>
        <v>Manual Entry Req</v>
      </c>
      <c r="U9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2,Odyssey_data!$A$2:$A$507,Odyssey_data!U$2:U$507),"Odyssey File","Please check cell")))</f>
        <v>Manual Entry Req</v>
      </c>
      <c r="V9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2,Odyssey_data!$A$2:$A$507,Odyssey_data!V$2:V$507),"Odyssey File","Please check cell")))</f>
        <v>Manual Entry Req</v>
      </c>
      <c r="W9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2,Odyssey_data!$A$2:$A$507,Odyssey_data!W$2:W$507),"Odyssey File","Please check cell")))</f>
        <v>Manual Entry Req</v>
      </c>
      <c r="X9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2,Odyssey_data!$A$2:$A$507,Odyssey_data!X$2:X$507),"Odyssey File","Please check cell")))</f>
        <v>Manual Entry Req</v>
      </c>
      <c r="Y9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2,Odyssey_data!$A$2:$A$507,Odyssey_data!Y$2:Y$507),"Odyssey File","Please check cell")))</f>
        <v>Manual Entry Req</v>
      </c>
      <c r="Z9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2,Odyssey_data!$A$2:$A$507,Odyssey_data!Z$2:Z$507),"Odyssey File","Please check cell")))</f>
        <v>Manual Entry Req</v>
      </c>
      <c r="AA9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2,Odyssey_data!$A$2:$A$507,Odyssey_data!AA$2:AA$507),"Odyssey File","Please check cell")))</f>
        <v>Manual Entry Req</v>
      </c>
      <c r="AB9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2,Odyssey_data!$A$2:$A$507,Odyssey_data!AB$2:AB$507),"Odyssey File","Please check cell")))</f>
        <v>Manual Entry Req</v>
      </c>
      <c r="AC9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2,Odyssey_data!$A$2:$A$507,Odyssey_data!AC$2:AC$507),"Odyssey File","Please check cell")))</f>
        <v>Manual Entry Req</v>
      </c>
      <c r="AD912" s="82" t="str">
        <f>IF(MAD_PS2[[#This Row],[AC2 : Licence Cost]]="Manual Entry Req","Manual Entry Req",IF(MAD_PS2[[#This Row],[AC2 : Licence Cost]]=MAD_PS1[[#This Row],[AC2 : Licence Cost]],"Regional File",IF(MAD_PS2[[#This Row],[AC2 : Licence Cost]]=_xlfn.XLOOKUP($A912,Odyssey_data!$A$2:$A$507,Odyssey_data!AD$2:AD$507),"Odyssey File","Please check cell")))</f>
        <v>Manual Entry Req</v>
      </c>
      <c r="AE9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2,Odyssey_data!$A$2:$A$507,Odyssey_data!AE$2:AE$507),"Odyssey File","Please check cell")))</f>
        <v>Manual Entry Req</v>
      </c>
      <c r="AF9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2,Odyssey_data!$A$2:$A$507,Odyssey_data!AF$2:AF$507),"Odyssey File","Please check cell")))</f>
        <v>Manual Entry Req</v>
      </c>
      <c r="AG9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2,Odyssey_data!$A$2:$A$507,Odyssey_data!AG$2:AG$507),"Odyssey File","Please check cell")))</f>
        <v>Manual Entry Req</v>
      </c>
      <c r="AH9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2,Odyssey_data!$A$2:$A$507,Odyssey_data!AH$2:AH$507),"Odyssey File","Please check cell")))</f>
        <v>Manual Entry Req</v>
      </c>
      <c r="AI9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2,Odyssey_data!$A$2:$A$507,Odyssey_data!AI$2:AI$507),"Odyssey File","Please check cell")))</f>
        <v>Manual Entry Req</v>
      </c>
      <c r="AJ912" s="82" t="str">
        <f>MAD_PS2[[#This Row],[Which Part? (Part 1 or Part 2)]]</f>
        <v>Part 2</v>
      </c>
    </row>
    <row r="913" spans="1:36" x14ac:dyDescent="0.25">
      <c r="A913" s="82" t="str">
        <f>MAD_PS2[[#This Row],[Source ID]]</f>
        <v>CLS.232</v>
      </c>
      <c r="B913" s="74" t="str">
        <f>MAD_PS2[[#This Row],[M1 : Name of All Applications]]</f>
        <v>EDI4All  (In House app)</v>
      </c>
      <c r="C913" s="82" t="str">
        <f>IF(MAD_PS2[[#This Row],[Region]]="Manual Entry Req","Manual Entry Req",IF(MAD_PS2[[#This Row],[Region]]=MAD_PS1[[#This Row],[Region]],"Regional File",IF(MAD_PS2[[#This Row],[Region]]=_xlfn.XLOOKUP($A913,Odyssey_data!$A$2:$A$507,Odyssey_data!C$2:C$507),"Odyssey File","Please check cell")))</f>
        <v>Regional File</v>
      </c>
      <c r="D9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3,Odyssey_data!$A$2:$A$507,Odyssey_data!D$2:D$507),"Odyssey File","Please check cell")))</f>
        <v>Regional File</v>
      </c>
      <c r="E9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3,Odyssey_data!$A$2:$A$507,Odyssey_data!E$2:E$507),"Odyssey File","Please check cell")))</f>
        <v>Manual Entry Req</v>
      </c>
      <c r="F9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3,Odyssey_data!$A$2:$A$507,Odyssey_data!F$2:F$507),"Odyssey File","Please check cell")))</f>
        <v>Manual Entry Req</v>
      </c>
      <c r="G9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3,Odyssey_data!$A$2:$A$507,Odyssey_data!G$2:G$507),"Odyssey File","Please check cell")))</f>
        <v>Manual Entry Req</v>
      </c>
      <c r="H9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3,Odyssey_data!$A$2:$A$507,Odyssey_data!H$2:H$507),"Odyssey File","Please check cell")))</f>
        <v>Manual Entry Req</v>
      </c>
      <c r="I9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3,Odyssey_data!$A$2:$A$507,Odyssey_data!I$2:I$507),"Odyssey File","Please check cell")))</f>
        <v>Manual Entry Req</v>
      </c>
      <c r="J9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3,Odyssey_data!$A$2:$A$507,Odyssey_data!J$2:J$507),"Odyssey File","Please check cell")))</f>
        <v>Manual Entry Req</v>
      </c>
      <c r="K9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3,Odyssey_data!$A$2:$A$507,Odyssey_data!K$2:K$507),"Odyssey File","Please check cell")))</f>
        <v>Manual Entry Req</v>
      </c>
      <c r="L9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3,Odyssey_data!$A$2:$A$507,Odyssey_data!L$2:L$507),"Odyssey File","Please check cell")))</f>
        <v>Regional File</v>
      </c>
      <c r="M913" s="82" t="str">
        <f>IF(MAD_PS2[[#This Row],[L1 Capability Map]]="Manual Entry Req","Manual Entry Req",IF(MAD_PS2[[#This Row],[L1 Capability Map]]=MAD_PS1[[#This Row],[L1 Capability Map]],"Regional File",IF(MAD_PS2[[#This Row],[L1 Capability Map]]=_xlfn.XLOOKUP($A913,Odyssey_data!$A$2:$A$507,Odyssey_data!M$2:M$507),"Odyssey File","Please check cell")))</f>
        <v>Manual Entry Req</v>
      </c>
      <c r="N913" s="82" t="str">
        <f>IF(MAD_PS2[[#This Row],[L2 Capability]]="Manual Entry Req","Manual Entry Req",IF(MAD_PS2[[#This Row],[L2 Capability]]=MAD_PS1[[#This Row],[L2 Capability]],"Regional File",IF(MAD_PS2[[#This Row],[L2 Capability]]=_xlfn.XLOOKUP($A913,Odyssey_data!$A$2:$A$507,Odyssey_data!N$2:N$507),"Odyssey File","Please check cell")))</f>
        <v>Manual Entry Req</v>
      </c>
      <c r="O913" s="82" t="str">
        <f>IF(MAD_PS2[[#This Row],[L3 Capability]]="Manual Entry Req","Manual Entry Req",IF(MAD_PS2[[#This Row],[L3 Capability]]=MAD_PS1[[#This Row],[L3 Capability]],"Regional File",IF(MAD_PS2[[#This Row],[L3 Capability]]=_xlfn.XLOOKUP($A913,Odyssey_data!$A$2:$A$507,Odyssey_data!O$2:O$507),"Odyssey File","Please check cell")))</f>
        <v>Manual Entry Req</v>
      </c>
      <c r="P913" s="82" t="str">
        <f>IF(MAD_PS2[[#This Row],[L4 Capability]]="Manual Entry Req","Manual Entry Req",IF(MAD_PS2[[#This Row],[L4 Capability]]=MAD_PS1[[#This Row],[L4 Capability]],"Regional File",IF(MAD_PS2[[#This Row],[L4 Capability]]=_xlfn.XLOOKUP($A913,Odyssey_data!$A$2:$A$507,Odyssey_data!P$2:P$507),"Odyssey File","Please check cell")))</f>
        <v>Manual Entry Req</v>
      </c>
      <c r="Q913" s="82" t="str">
        <f>IF(MAD_PS2[[#This Row],[Remarks()]]="Manual Entry Req","Manual Entry Req",IF(MAD_PS2[[#This Row],[Remarks()]]=MAD_PS1[[#This Row],[Remarks()]],"Regional File",IF(MAD_PS2[[#This Row],[Remarks()]]=_xlfn.XLOOKUP($A913,Odyssey_data!$A$2:$A$507,Odyssey_data!Q$2:Q$507),"Odyssey File","Please check cell")))</f>
        <v>Manual Entry Req</v>
      </c>
      <c r="R9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3,Odyssey_data!$A$2:$A$507,Odyssey_data!R$2:R$507),"Odyssey File","Please check cell")))</f>
        <v>Manual Entry Req</v>
      </c>
      <c r="S9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3,Odyssey_data!$A$2:$A$507,Odyssey_data!S$2:S$507),"Odyssey File","Please check cell")))</f>
        <v>Manual Entry Req</v>
      </c>
      <c r="T9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3,Odyssey_data!$A$2:$A$507,Odyssey_data!T$2:T$507),"Odyssey File","Please check cell")))</f>
        <v>Manual Entry Req</v>
      </c>
      <c r="U9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3,Odyssey_data!$A$2:$A$507,Odyssey_data!U$2:U$507),"Odyssey File","Please check cell")))</f>
        <v>Manual Entry Req</v>
      </c>
      <c r="V9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3,Odyssey_data!$A$2:$A$507,Odyssey_data!V$2:V$507),"Odyssey File","Please check cell")))</f>
        <v>Manual Entry Req</v>
      </c>
      <c r="W9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3,Odyssey_data!$A$2:$A$507,Odyssey_data!W$2:W$507),"Odyssey File","Please check cell")))</f>
        <v>Manual Entry Req</v>
      </c>
      <c r="X9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3,Odyssey_data!$A$2:$A$507,Odyssey_data!X$2:X$507),"Odyssey File","Please check cell")))</f>
        <v>Manual Entry Req</v>
      </c>
      <c r="Y9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3,Odyssey_data!$A$2:$A$507,Odyssey_data!Y$2:Y$507),"Odyssey File","Please check cell")))</f>
        <v>Manual Entry Req</v>
      </c>
      <c r="Z9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3,Odyssey_data!$A$2:$A$507,Odyssey_data!Z$2:Z$507),"Odyssey File","Please check cell")))</f>
        <v>Manual Entry Req</v>
      </c>
      <c r="AA9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3,Odyssey_data!$A$2:$A$507,Odyssey_data!AA$2:AA$507),"Odyssey File","Please check cell")))</f>
        <v>Manual Entry Req</v>
      </c>
      <c r="AB9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3,Odyssey_data!$A$2:$A$507,Odyssey_data!AB$2:AB$507),"Odyssey File","Please check cell")))</f>
        <v>Manual Entry Req</v>
      </c>
      <c r="AC9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3,Odyssey_data!$A$2:$A$507,Odyssey_data!AC$2:AC$507),"Odyssey File","Please check cell")))</f>
        <v>Manual Entry Req</v>
      </c>
      <c r="AD913" s="82" t="str">
        <f>IF(MAD_PS2[[#This Row],[AC2 : Licence Cost]]="Manual Entry Req","Manual Entry Req",IF(MAD_PS2[[#This Row],[AC2 : Licence Cost]]=MAD_PS1[[#This Row],[AC2 : Licence Cost]],"Regional File",IF(MAD_PS2[[#This Row],[AC2 : Licence Cost]]=_xlfn.XLOOKUP($A913,Odyssey_data!$A$2:$A$507,Odyssey_data!AD$2:AD$507),"Odyssey File","Please check cell")))</f>
        <v>Manual Entry Req</v>
      </c>
      <c r="AE9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3,Odyssey_data!$A$2:$A$507,Odyssey_data!AE$2:AE$507),"Odyssey File","Please check cell")))</f>
        <v>Manual Entry Req</v>
      </c>
      <c r="AF9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3,Odyssey_data!$A$2:$A$507,Odyssey_data!AF$2:AF$507),"Odyssey File","Please check cell")))</f>
        <v>Manual Entry Req</v>
      </c>
      <c r="AG9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3,Odyssey_data!$A$2:$A$507,Odyssey_data!AG$2:AG$507),"Odyssey File","Please check cell")))</f>
        <v>Manual Entry Req</v>
      </c>
      <c r="AH9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3,Odyssey_data!$A$2:$A$507,Odyssey_data!AH$2:AH$507),"Odyssey File","Please check cell")))</f>
        <v>Manual Entry Req</v>
      </c>
      <c r="AI9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3,Odyssey_data!$A$2:$A$507,Odyssey_data!AI$2:AI$507),"Odyssey File","Please check cell")))</f>
        <v>Manual Entry Req</v>
      </c>
      <c r="AJ913" s="82" t="str">
        <f>MAD_PS2[[#This Row],[Which Part? (Part 1 or Part 2)]]</f>
        <v>Part 2</v>
      </c>
    </row>
    <row r="914" spans="1:36" x14ac:dyDescent="0.25">
      <c r="A914" s="82" t="str">
        <f>MAD_PS2[[#This Row],[Source ID]]</f>
        <v>CLS.235</v>
      </c>
      <c r="B914" s="74" t="str">
        <f>MAD_PS2[[#This Row],[M1 : Name of All Applications]]</f>
        <v>FXCurrency Tool</v>
      </c>
      <c r="C914" s="82" t="str">
        <f>IF(MAD_PS2[[#This Row],[Region]]="Manual Entry Req","Manual Entry Req",IF(MAD_PS2[[#This Row],[Region]]=MAD_PS1[[#This Row],[Region]],"Regional File",IF(MAD_PS2[[#This Row],[Region]]=_xlfn.XLOOKUP($A914,Odyssey_data!$A$2:$A$507,Odyssey_data!C$2:C$507),"Odyssey File","Please check cell")))</f>
        <v>Regional File</v>
      </c>
      <c r="D9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4,Odyssey_data!$A$2:$A$507,Odyssey_data!D$2:D$507),"Odyssey File","Please check cell")))</f>
        <v>Regional File</v>
      </c>
      <c r="E9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4,Odyssey_data!$A$2:$A$507,Odyssey_data!E$2:E$507),"Odyssey File","Please check cell")))</f>
        <v>Regional File</v>
      </c>
      <c r="F9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4,Odyssey_data!$A$2:$A$507,Odyssey_data!F$2:F$507),"Odyssey File","Please check cell")))</f>
        <v>Regional File</v>
      </c>
      <c r="G9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4,Odyssey_data!$A$2:$A$507,Odyssey_data!G$2:G$507),"Odyssey File","Please check cell")))</f>
        <v>Regional File</v>
      </c>
      <c r="H9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4,Odyssey_data!$A$2:$A$507,Odyssey_data!H$2:H$507),"Odyssey File","Please check cell")))</f>
        <v>Regional File</v>
      </c>
      <c r="I9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4,Odyssey_data!$A$2:$A$507,Odyssey_data!I$2:I$507),"Odyssey File","Please check cell")))</f>
        <v>Regional File</v>
      </c>
      <c r="J9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4,Odyssey_data!$A$2:$A$507,Odyssey_data!J$2:J$507),"Odyssey File","Please check cell")))</f>
        <v>Regional File</v>
      </c>
      <c r="K9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4,Odyssey_data!$A$2:$A$507,Odyssey_data!K$2:K$507),"Odyssey File","Please check cell")))</f>
        <v>Regional File</v>
      </c>
      <c r="L9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4,Odyssey_data!$A$2:$A$507,Odyssey_data!L$2:L$507),"Odyssey File","Please check cell")))</f>
        <v>Regional File</v>
      </c>
      <c r="M914" s="82" t="str">
        <f>IF(MAD_PS2[[#This Row],[L1 Capability Map]]="Manual Entry Req","Manual Entry Req",IF(MAD_PS2[[#This Row],[L1 Capability Map]]=MAD_PS1[[#This Row],[L1 Capability Map]],"Regional File",IF(MAD_PS2[[#This Row],[L1 Capability Map]]=_xlfn.XLOOKUP($A914,Odyssey_data!$A$2:$A$507,Odyssey_data!M$2:M$507),"Odyssey File","Please check cell")))</f>
        <v>Regional File</v>
      </c>
      <c r="N914" s="82" t="str">
        <f>IF(MAD_PS2[[#This Row],[L2 Capability]]="Manual Entry Req","Manual Entry Req",IF(MAD_PS2[[#This Row],[L2 Capability]]=MAD_PS1[[#This Row],[L2 Capability]],"Regional File",IF(MAD_PS2[[#This Row],[L2 Capability]]=_xlfn.XLOOKUP($A914,Odyssey_data!$A$2:$A$507,Odyssey_data!N$2:N$507),"Odyssey File","Please check cell")))</f>
        <v>Regional File</v>
      </c>
      <c r="O914" s="82" t="str">
        <f>IF(MAD_PS2[[#This Row],[L3 Capability]]="Manual Entry Req","Manual Entry Req",IF(MAD_PS2[[#This Row],[L3 Capability]]=MAD_PS1[[#This Row],[L3 Capability]],"Regional File",IF(MAD_PS2[[#This Row],[L3 Capability]]=_xlfn.XLOOKUP($A914,Odyssey_data!$A$2:$A$507,Odyssey_data!O$2:O$507),"Odyssey File","Please check cell")))</f>
        <v>Manual Entry Req</v>
      </c>
      <c r="P914" s="82" t="str">
        <f>IF(MAD_PS2[[#This Row],[L4 Capability]]="Manual Entry Req","Manual Entry Req",IF(MAD_PS2[[#This Row],[L4 Capability]]=MAD_PS1[[#This Row],[L4 Capability]],"Regional File",IF(MAD_PS2[[#This Row],[L4 Capability]]=_xlfn.XLOOKUP($A914,Odyssey_data!$A$2:$A$507,Odyssey_data!P$2:P$507),"Odyssey File","Please check cell")))</f>
        <v>Manual Entry Req</v>
      </c>
      <c r="Q914" s="82" t="str">
        <f>IF(MAD_PS2[[#This Row],[Remarks()]]="Manual Entry Req","Manual Entry Req",IF(MAD_PS2[[#This Row],[Remarks()]]=MAD_PS1[[#This Row],[Remarks()]],"Regional File",IF(MAD_PS2[[#This Row],[Remarks()]]=_xlfn.XLOOKUP($A914,Odyssey_data!$A$2:$A$507,Odyssey_data!Q$2:Q$507),"Odyssey File","Please check cell")))</f>
        <v>Regional File</v>
      </c>
      <c r="R9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4,Odyssey_data!$A$2:$A$507,Odyssey_data!R$2:R$507),"Odyssey File","Please check cell")))</f>
        <v>Regional File</v>
      </c>
      <c r="S9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4,Odyssey_data!$A$2:$A$507,Odyssey_data!S$2:S$507),"Odyssey File","Please check cell")))</f>
        <v>Regional File</v>
      </c>
      <c r="T9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4,Odyssey_data!$A$2:$A$507,Odyssey_data!T$2:T$507),"Odyssey File","Please check cell")))</f>
        <v>Regional File</v>
      </c>
      <c r="U9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4,Odyssey_data!$A$2:$A$507,Odyssey_data!U$2:U$507),"Odyssey File","Please check cell")))</f>
        <v>Regional File</v>
      </c>
      <c r="V9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4,Odyssey_data!$A$2:$A$507,Odyssey_data!V$2:V$507),"Odyssey File","Please check cell")))</f>
        <v>Regional File</v>
      </c>
      <c r="W9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4,Odyssey_data!$A$2:$A$507,Odyssey_data!W$2:W$507),"Odyssey File","Please check cell")))</f>
        <v>Regional File</v>
      </c>
      <c r="X9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4,Odyssey_data!$A$2:$A$507,Odyssey_data!X$2:X$507),"Odyssey File","Please check cell")))</f>
        <v>Regional File</v>
      </c>
      <c r="Y9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4,Odyssey_data!$A$2:$A$507,Odyssey_data!Y$2:Y$507),"Odyssey File","Please check cell")))</f>
        <v>Manual Entry Req</v>
      </c>
      <c r="Z9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4,Odyssey_data!$A$2:$A$507,Odyssey_data!Z$2:Z$507),"Odyssey File","Please check cell")))</f>
        <v>Regional File</v>
      </c>
      <c r="AA9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4,Odyssey_data!$A$2:$A$507,Odyssey_data!AA$2:AA$507),"Odyssey File","Please check cell")))</f>
        <v>Regional File</v>
      </c>
      <c r="AB9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4,Odyssey_data!$A$2:$A$507,Odyssey_data!AB$2:AB$507),"Odyssey File","Please check cell")))</f>
        <v>Regional File</v>
      </c>
      <c r="AC9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4,Odyssey_data!$A$2:$A$507,Odyssey_data!AC$2:AC$507),"Odyssey File","Please check cell")))</f>
        <v>Manual Entry Req</v>
      </c>
      <c r="AD914" s="82" t="str">
        <f>IF(MAD_PS2[[#This Row],[AC2 : Licence Cost]]="Manual Entry Req","Manual Entry Req",IF(MAD_PS2[[#This Row],[AC2 : Licence Cost]]=MAD_PS1[[#This Row],[AC2 : Licence Cost]],"Regional File",IF(MAD_PS2[[#This Row],[AC2 : Licence Cost]]=_xlfn.XLOOKUP($A914,Odyssey_data!$A$2:$A$507,Odyssey_data!AD$2:AD$507),"Odyssey File","Please check cell")))</f>
        <v>Manual Entry Req</v>
      </c>
      <c r="AE9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4,Odyssey_data!$A$2:$A$507,Odyssey_data!AE$2:AE$507),"Odyssey File","Please check cell")))</f>
        <v>Manual Entry Req</v>
      </c>
      <c r="AF9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4,Odyssey_data!$A$2:$A$507,Odyssey_data!AF$2:AF$507),"Odyssey File","Please check cell")))</f>
        <v>Manual Entry Req</v>
      </c>
      <c r="AG9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4,Odyssey_data!$A$2:$A$507,Odyssey_data!AG$2:AG$507),"Odyssey File","Please check cell")))</f>
        <v>Manual Entry Req</v>
      </c>
      <c r="AH9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4,Odyssey_data!$A$2:$A$507,Odyssey_data!AH$2:AH$507),"Odyssey File","Please check cell")))</f>
        <v>Manual Entry Req</v>
      </c>
      <c r="AI9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4,Odyssey_data!$A$2:$A$507,Odyssey_data!AI$2:AI$507),"Odyssey File","Please check cell")))</f>
        <v>Manual Entry Req</v>
      </c>
      <c r="AJ914" s="82" t="str">
        <f>MAD_PS2[[#This Row],[Which Part? (Part 1 or Part 2)]]</f>
        <v>Part 2</v>
      </c>
    </row>
    <row r="915" spans="1:36" x14ac:dyDescent="0.25">
      <c r="A915" s="82" t="str">
        <f>MAD_PS2[[#This Row],[Source ID]]</f>
        <v>CLS.236</v>
      </c>
      <c r="B915" s="74" t="str">
        <f>MAD_PS2[[#This Row],[M1 : Name of All Applications]]</f>
        <v>IFS Web Reporting</v>
      </c>
      <c r="C915" s="82" t="str">
        <f>IF(MAD_PS2[[#This Row],[Region]]="Manual Entry Req","Manual Entry Req",IF(MAD_PS2[[#This Row],[Region]]=MAD_PS1[[#This Row],[Region]],"Regional File",IF(MAD_PS2[[#This Row],[Region]]=_xlfn.XLOOKUP($A915,Odyssey_data!$A$2:$A$507,Odyssey_data!C$2:C$507),"Odyssey File","Please check cell")))</f>
        <v>Regional File</v>
      </c>
      <c r="D9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5,Odyssey_data!$A$2:$A$507,Odyssey_data!D$2:D$507),"Odyssey File","Please check cell")))</f>
        <v>Regional File</v>
      </c>
      <c r="E9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5,Odyssey_data!$A$2:$A$507,Odyssey_data!E$2:E$507),"Odyssey File","Please check cell")))</f>
        <v>Regional File</v>
      </c>
      <c r="F9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5,Odyssey_data!$A$2:$A$507,Odyssey_data!F$2:F$507),"Odyssey File","Please check cell")))</f>
        <v>Regional File</v>
      </c>
      <c r="G9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5,Odyssey_data!$A$2:$A$507,Odyssey_data!G$2:G$507),"Odyssey File","Please check cell")))</f>
        <v>Regional File</v>
      </c>
      <c r="H9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5,Odyssey_data!$A$2:$A$507,Odyssey_data!H$2:H$507),"Odyssey File","Please check cell")))</f>
        <v>Regional File</v>
      </c>
      <c r="I9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5,Odyssey_data!$A$2:$A$507,Odyssey_data!I$2:I$507),"Odyssey File","Please check cell")))</f>
        <v>Regional File</v>
      </c>
      <c r="J9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5,Odyssey_data!$A$2:$A$507,Odyssey_data!J$2:J$507),"Odyssey File","Please check cell")))</f>
        <v>Regional File</v>
      </c>
      <c r="K9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5,Odyssey_data!$A$2:$A$507,Odyssey_data!K$2:K$507),"Odyssey File","Please check cell")))</f>
        <v>Regional File</v>
      </c>
      <c r="L9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5,Odyssey_data!$A$2:$A$507,Odyssey_data!L$2:L$507),"Odyssey File","Please check cell")))</f>
        <v>Regional File</v>
      </c>
      <c r="M915" s="82" t="str">
        <f>IF(MAD_PS2[[#This Row],[L1 Capability Map]]="Manual Entry Req","Manual Entry Req",IF(MAD_PS2[[#This Row],[L1 Capability Map]]=MAD_PS1[[#This Row],[L1 Capability Map]],"Regional File",IF(MAD_PS2[[#This Row],[L1 Capability Map]]=_xlfn.XLOOKUP($A915,Odyssey_data!$A$2:$A$507,Odyssey_data!M$2:M$507),"Odyssey File","Please check cell")))</f>
        <v>Regional File</v>
      </c>
      <c r="N915" s="82" t="str">
        <f>IF(MAD_PS2[[#This Row],[L2 Capability]]="Manual Entry Req","Manual Entry Req",IF(MAD_PS2[[#This Row],[L2 Capability]]=MAD_PS1[[#This Row],[L2 Capability]],"Regional File",IF(MAD_PS2[[#This Row],[L2 Capability]]=_xlfn.XLOOKUP($A915,Odyssey_data!$A$2:$A$507,Odyssey_data!N$2:N$507),"Odyssey File","Please check cell")))</f>
        <v>Regional File</v>
      </c>
      <c r="O915" s="82" t="str">
        <f>IF(MAD_PS2[[#This Row],[L3 Capability]]="Manual Entry Req","Manual Entry Req",IF(MAD_PS2[[#This Row],[L3 Capability]]=MAD_PS1[[#This Row],[L3 Capability]],"Regional File",IF(MAD_PS2[[#This Row],[L3 Capability]]=_xlfn.XLOOKUP($A915,Odyssey_data!$A$2:$A$507,Odyssey_data!O$2:O$507),"Odyssey File","Please check cell")))</f>
        <v>Manual Entry Req</v>
      </c>
      <c r="P915" s="82" t="str">
        <f>IF(MAD_PS2[[#This Row],[L4 Capability]]="Manual Entry Req","Manual Entry Req",IF(MAD_PS2[[#This Row],[L4 Capability]]=MAD_PS1[[#This Row],[L4 Capability]],"Regional File",IF(MAD_PS2[[#This Row],[L4 Capability]]=_xlfn.XLOOKUP($A915,Odyssey_data!$A$2:$A$507,Odyssey_data!P$2:P$507),"Odyssey File","Please check cell")))</f>
        <v>Manual Entry Req</v>
      </c>
      <c r="Q915" s="82" t="str">
        <f>IF(MAD_PS2[[#This Row],[Remarks()]]="Manual Entry Req","Manual Entry Req",IF(MAD_PS2[[#This Row],[Remarks()]]=MAD_PS1[[#This Row],[Remarks()]],"Regional File",IF(MAD_PS2[[#This Row],[Remarks()]]=_xlfn.XLOOKUP($A915,Odyssey_data!$A$2:$A$507,Odyssey_data!Q$2:Q$507),"Odyssey File","Please check cell")))</f>
        <v>Regional File</v>
      </c>
      <c r="R9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5,Odyssey_data!$A$2:$A$507,Odyssey_data!R$2:R$507),"Odyssey File","Please check cell")))</f>
        <v>Regional File</v>
      </c>
      <c r="S9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5,Odyssey_data!$A$2:$A$507,Odyssey_data!S$2:S$507),"Odyssey File","Please check cell")))</f>
        <v>Regional File</v>
      </c>
      <c r="T9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5,Odyssey_data!$A$2:$A$507,Odyssey_data!T$2:T$507),"Odyssey File","Please check cell")))</f>
        <v>Regional File</v>
      </c>
      <c r="U9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5,Odyssey_data!$A$2:$A$507,Odyssey_data!U$2:U$507),"Odyssey File","Please check cell")))</f>
        <v>Regional File</v>
      </c>
      <c r="V9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5,Odyssey_data!$A$2:$A$507,Odyssey_data!V$2:V$507),"Odyssey File","Please check cell")))</f>
        <v>Regional File</v>
      </c>
      <c r="W9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5,Odyssey_data!$A$2:$A$507,Odyssey_data!W$2:W$507),"Odyssey File","Please check cell")))</f>
        <v>Regional File</v>
      </c>
      <c r="X9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5,Odyssey_data!$A$2:$A$507,Odyssey_data!X$2:X$507),"Odyssey File","Please check cell")))</f>
        <v>Regional File</v>
      </c>
      <c r="Y9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5,Odyssey_data!$A$2:$A$507,Odyssey_data!Y$2:Y$507),"Odyssey File","Please check cell")))</f>
        <v>Manual Entry Req</v>
      </c>
      <c r="Z9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5,Odyssey_data!$A$2:$A$507,Odyssey_data!Z$2:Z$507),"Odyssey File","Please check cell")))</f>
        <v>Regional File</v>
      </c>
      <c r="AA9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5,Odyssey_data!$A$2:$A$507,Odyssey_data!AA$2:AA$507),"Odyssey File","Please check cell")))</f>
        <v>Regional File</v>
      </c>
      <c r="AB9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5,Odyssey_data!$A$2:$A$507,Odyssey_data!AB$2:AB$507),"Odyssey File","Please check cell")))</f>
        <v>Regional File</v>
      </c>
      <c r="AC9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5,Odyssey_data!$A$2:$A$507,Odyssey_data!AC$2:AC$507),"Odyssey File","Please check cell")))</f>
        <v>Manual Entry Req</v>
      </c>
      <c r="AD915" s="82" t="str">
        <f>IF(MAD_PS2[[#This Row],[AC2 : Licence Cost]]="Manual Entry Req","Manual Entry Req",IF(MAD_PS2[[#This Row],[AC2 : Licence Cost]]=MAD_PS1[[#This Row],[AC2 : Licence Cost]],"Regional File",IF(MAD_PS2[[#This Row],[AC2 : Licence Cost]]=_xlfn.XLOOKUP($A915,Odyssey_data!$A$2:$A$507,Odyssey_data!AD$2:AD$507),"Odyssey File","Please check cell")))</f>
        <v>Manual Entry Req</v>
      </c>
      <c r="AE9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5,Odyssey_data!$A$2:$A$507,Odyssey_data!AE$2:AE$507),"Odyssey File","Please check cell")))</f>
        <v>Manual Entry Req</v>
      </c>
      <c r="AF9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5,Odyssey_data!$A$2:$A$507,Odyssey_data!AF$2:AF$507),"Odyssey File","Please check cell")))</f>
        <v>Manual Entry Req</v>
      </c>
      <c r="AG9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5,Odyssey_data!$A$2:$A$507,Odyssey_data!AG$2:AG$507),"Odyssey File","Please check cell")))</f>
        <v>Manual Entry Req</v>
      </c>
      <c r="AH9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5,Odyssey_data!$A$2:$A$507,Odyssey_data!AH$2:AH$507),"Odyssey File","Please check cell")))</f>
        <v>Manual Entry Req</v>
      </c>
      <c r="AI9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5,Odyssey_data!$A$2:$A$507,Odyssey_data!AI$2:AI$507),"Odyssey File","Please check cell")))</f>
        <v>Manual Entry Req</v>
      </c>
      <c r="AJ915" s="82" t="str">
        <f>MAD_PS2[[#This Row],[Which Part? (Part 1 or Part 2)]]</f>
        <v>Part 2</v>
      </c>
    </row>
    <row r="916" spans="1:36" x14ac:dyDescent="0.25">
      <c r="A916" s="82" t="str">
        <f>MAD_PS2[[#This Row],[Source ID]]</f>
        <v>CLS.237</v>
      </c>
      <c r="B916" s="74" t="str">
        <f>MAD_PS2[[#This Row],[M1 : Name of All Applications]]</f>
        <v>Reporting Tool</v>
      </c>
      <c r="C916" s="82" t="str">
        <f>IF(MAD_PS2[[#This Row],[Region]]="Manual Entry Req","Manual Entry Req",IF(MAD_PS2[[#This Row],[Region]]=MAD_PS1[[#This Row],[Region]],"Regional File",IF(MAD_PS2[[#This Row],[Region]]=_xlfn.XLOOKUP($A916,Odyssey_data!$A$2:$A$507,Odyssey_data!C$2:C$507),"Odyssey File","Please check cell")))</f>
        <v>Regional File</v>
      </c>
      <c r="D9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6,Odyssey_data!$A$2:$A$507,Odyssey_data!D$2:D$507),"Odyssey File","Please check cell")))</f>
        <v>Regional File</v>
      </c>
      <c r="E9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6,Odyssey_data!$A$2:$A$507,Odyssey_data!E$2:E$507),"Odyssey File","Please check cell")))</f>
        <v>Regional File</v>
      </c>
      <c r="F9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6,Odyssey_data!$A$2:$A$507,Odyssey_data!F$2:F$507),"Odyssey File","Please check cell")))</f>
        <v>Regional File</v>
      </c>
      <c r="G9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6,Odyssey_data!$A$2:$A$507,Odyssey_data!G$2:G$507),"Odyssey File","Please check cell")))</f>
        <v>Regional File</v>
      </c>
      <c r="H9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6,Odyssey_data!$A$2:$A$507,Odyssey_data!H$2:H$507),"Odyssey File","Please check cell")))</f>
        <v>Regional File</v>
      </c>
      <c r="I9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6,Odyssey_data!$A$2:$A$507,Odyssey_data!I$2:I$507),"Odyssey File","Please check cell")))</f>
        <v>Regional File</v>
      </c>
      <c r="J9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6,Odyssey_data!$A$2:$A$507,Odyssey_data!J$2:J$507),"Odyssey File","Please check cell")))</f>
        <v>Regional File</v>
      </c>
      <c r="K9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6,Odyssey_data!$A$2:$A$507,Odyssey_data!K$2:K$507),"Odyssey File","Please check cell")))</f>
        <v>Regional File</v>
      </c>
      <c r="L9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6,Odyssey_data!$A$2:$A$507,Odyssey_data!L$2:L$507),"Odyssey File","Please check cell")))</f>
        <v>Regional File</v>
      </c>
      <c r="M916" s="82" t="str">
        <f>IF(MAD_PS2[[#This Row],[L1 Capability Map]]="Manual Entry Req","Manual Entry Req",IF(MAD_PS2[[#This Row],[L1 Capability Map]]=MAD_PS1[[#This Row],[L1 Capability Map]],"Regional File",IF(MAD_PS2[[#This Row],[L1 Capability Map]]=_xlfn.XLOOKUP($A916,Odyssey_data!$A$2:$A$507,Odyssey_data!M$2:M$507),"Odyssey File","Please check cell")))</f>
        <v>Regional File</v>
      </c>
      <c r="N916" s="82" t="str">
        <f>IF(MAD_PS2[[#This Row],[L2 Capability]]="Manual Entry Req","Manual Entry Req",IF(MAD_PS2[[#This Row],[L2 Capability]]=MAD_PS1[[#This Row],[L2 Capability]],"Regional File",IF(MAD_PS2[[#This Row],[L2 Capability]]=_xlfn.XLOOKUP($A916,Odyssey_data!$A$2:$A$507,Odyssey_data!N$2:N$507),"Odyssey File","Please check cell")))</f>
        <v>Regional File</v>
      </c>
      <c r="O916" s="82" t="str">
        <f>IF(MAD_PS2[[#This Row],[L3 Capability]]="Manual Entry Req","Manual Entry Req",IF(MAD_PS2[[#This Row],[L3 Capability]]=MAD_PS1[[#This Row],[L3 Capability]],"Regional File",IF(MAD_PS2[[#This Row],[L3 Capability]]=_xlfn.XLOOKUP($A916,Odyssey_data!$A$2:$A$507,Odyssey_data!O$2:O$507),"Odyssey File","Please check cell")))</f>
        <v>Manual Entry Req</v>
      </c>
      <c r="P916" s="82" t="str">
        <f>IF(MAD_PS2[[#This Row],[L4 Capability]]="Manual Entry Req","Manual Entry Req",IF(MAD_PS2[[#This Row],[L4 Capability]]=MAD_PS1[[#This Row],[L4 Capability]],"Regional File",IF(MAD_PS2[[#This Row],[L4 Capability]]=_xlfn.XLOOKUP($A916,Odyssey_data!$A$2:$A$507,Odyssey_data!P$2:P$507),"Odyssey File","Please check cell")))</f>
        <v>Manual Entry Req</v>
      </c>
      <c r="Q916" s="82" t="str">
        <f>IF(MAD_PS2[[#This Row],[Remarks()]]="Manual Entry Req","Manual Entry Req",IF(MAD_PS2[[#This Row],[Remarks()]]=MAD_PS1[[#This Row],[Remarks()]],"Regional File",IF(MAD_PS2[[#This Row],[Remarks()]]=_xlfn.XLOOKUP($A916,Odyssey_data!$A$2:$A$507,Odyssey_data!Q$2:Q$507),"Odyssey File","Please check cell")))</f>
        <v>Regional File</v>
      </c>
      <c r="R9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6,Odyssey_data!$A$2:$A$507,Odyssey_data!R$2:R$507),"Odyssey File","Please check cell")))</f>
        <v>Regional File</v>
      </c>
      <c r="S9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6,Odyssey_data!$A$2:$A$507,Odyssey_data!S$2:S$507),"Odyssey File","Please check cell")))</f>
        <v>Regional File</v>
      </c>
      <c r="T9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6,Odyssey_data!$A$2:$A$507,Odyssey_data!T$2:T$507),"Odyssey File","Please check cell")))</f>
        <v>Regional File</v>
      </c>
      <c r="U9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6,Odyssey_data!$A$2:$A$507,Odyssey_data!U$2:U$507),"Odyssey File","Please check cell")))</f>
        <v>Regional File</v>
      </c>
      <c r="V9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6,Odyssey_data!$A$2:$A$507,Odyssey_data!V$2:V$507),"Odyssey File","Please check cell")))</f>
        <v>Regional File</v>
      </c>
      <c r="W9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6,Odyssey_data!$A$2:$A$507,Odyssey_data!W$2:W$507),"Odyssey File","Please check cell")))</f>
        <v>Regional File</v>
      </c>
      <c r="X9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6,Odyssey_data!$A$2:$A$507,Odyssey_data!X$2:X$507),"Odyssey File","Please check cell")))</f>
        <v>Regional File</v>
      </c>
      <c r="Y9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6,Odyssey_data!$A$2:$A$507,Odyssey_data!Y$2:Y$507),"Odyssey File","Please check cell")))</f>
        <v>Manual Entry Req</v>
      </c>
      <c r="Z9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6,Odyssey_data!$A$2:$A$507,Odyssey_data!Z$2:Z$507),"Odyssey File","Please check cell")))</f>
        <v>Regional File</v>
      </c>
      <c r="AA9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6,Odyssey_data!$A$2:$A$507,Odyssey_data!AA$2:AA$507),"Odyssey File","Please check cell")))</f>
        <v>Regional File</v>
      </c>
      <c r="AB9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6,Odyssey_data!$A$2:$A$507,Odyssey_data!AB$2:AB$507),"Odyssey File","Please check cell")))</f>
        <v>Regional File</v>
      </c>
      <c r="AC9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6,Odyssey_data!$A$2:$A$507,Odyssey_data!AC$2:AC$507),"Odyssey File","Please check cell")))</f>
        <v>Manual Entry Req</v>
      </c>
      <c r="AD916" s="82" t="str">
        <f>IF(MAD_PS2[[#This Row],[AC2 : Licence Cost]]="Manual Entry Req","Manual Entry Req",IF(MAD_PS2[[#This Row],[AC2 : Licence Cost]]=MAD_PS1[[#This Row],[AC2 : Licence Cost]],"Regional File",IF(MAD_PS2[[#This Row],[AC2 : Licence Cost]]=_xlfn.XLOOKUP($A916,Odyssey_data!$A$2:$A$507,Odyssey_data!AD$2:AD$507),"Odyssey File","Please check cell")))</f>
        <v>Manual Entry Req</v>
      </c>
      <c r="AE9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6,Odyssey_data!$A$2:$A$507,Odyssey_data!AE$2:AE$507),"Odyssey File","Please check cell")))</f>
        <v>Manual Entry Req</v>
      </c>
      <c r="AF9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6,Odyssey_data!$A$2:$A$507,Odyssey_data!AF$2:AF$507),"Odyssey File","Please check cell")))</f>
        <v>Manual Entry Req</v>
      </c>
      <c r="AG9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6,Odyssey_data!$A$2:$A$507,Odyssey_data!AG$2:AG$507),"Odyssey File","Please check cell")))</f>
        <v>Manual Entry Req</v>
      </c>
      <c r="AH9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6,Odyssey_data!$A$2:$A$507,Odyssey_data!AH$2:AH$507),"Odyssey File","Please check cell")))</f>
        <v>Manual Entry Req</v>
      </c>
      <c r="AI9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6,Odyssey_data!$A$2:$A$507,Odyssey_data!AI$2:AI$507),"Odyssey File","Please check cell")))</f>
        <v>Manual Entry Req</v>
      </c>
      <c r="AJ916" s="82" t="str">
        <f>MAD_PS2[[#This Row],[Which Part? (Part 1 or Part 2)]]</f>
        <v>Part 2</v>
      </c>
    </row>
    <row r="917" spans="1:36" x14ac:dyDescent="0.25">
      <c r="A917" s="82" t="str">
        <f>MAD_PS2[[#This Row],[Source ID]]</f>
        <v>CLS.238</v>
      </c>
      <c r="B917" s="74" t="str">
        <f>MAD_PS2[[#This Row],[M1 : Name of All Applications]]</f>
        <v>FFI - Freight Reporting DB</v>
      </c>
      <c r="C917" s="82" t="str">
        <f>IF(MAD_PS2[[#This Row],[Region]]="Manual Entry Req","Manual Entry Req",IF(MAD_PS2[[#This Row],[Region]]=MAD_PS1[[#This Row],[Region]],"Regional File",IF(MAD_PS2[[#This Row],[Region]]=_xlfn.XLOOKUP($A917,Odyssey_data!$A$2:$A$507,Odyssey_data!C$2:C$507),"Odyssey File","Please check cell")))</f>
        <v>Regional File</v>
      </c>
      <c r="D9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7,Odyssey_data!$A$2:$A$507,Odyssey_data!D$2:D$507),"Odyssey File","Please check cell")))</f>
        <v>Regional File</v>
      </c>
      <c r="E9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7,Odyssey_data!$A$2:$A$507,Odyssey_data!E$2:E$507),"Odyssey File","Please check cell")))</f>
        <v>Regional File</v>
      </c>
      <c r="F9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7,Odyssey_data!$A$2:$A$507,Odyssey_data!F$2:F$507),"Odyssey File","Please check cell")))</f>
        <v>Regional File</v>
      </c>
      <c r="G9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7,Odyssey_data!$A$2:$A$507,Odyssey_data!G$2:G$507),"Odyssey File","Please check cell")))</f>
        <v>Regional File</v>
      </c>
      <c r="H9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7,Odyssey_data!$A$2:$A$507,Odyssey_data!H$2:H$507),"Odyssey File","Please check cell")))</f>
        <v>Regional File</v>
      </c>
      <c r="I9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7,Odyssey_data!$A$2:$A$507,Odyssey_data!I$2:I$507),"Odyssey File","Please check cell")))</f>
        <v>Regional File</v>
      </c>
      <c r="J9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7,Odyssey_data!$A$2:$A$507,Odyssey_data!J$2:J$507),"Odyssey File","Please check cell")))</f>
        <v>Regional File</v>
      </c>
      <c r="K9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7,Odyssey_data!$A$2:$A$507,Odyssey_data!K$2:K$507),"Odyssey File","Please check cell")))</f>
        <v>Regional File</v>
      </c>
      <c r="L9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7,Odyssey_data!$A$2:$A$507,Odyssey_data!L$2:L$507),"Odyssey File","Please check cell")))</f>
        <v>Regional File</v>
      </c>
      <c r="M917" s="82" t="str">
        <f>IF(MAD_PS2[[#This Row],[L1 Capability Map]]="Manual Entry Req","Manual Entry Req",IF(MAD_PS2[[#This Row],[L1 Capability Map]]=MAD_PS1[[#This Row],[L1 Capability Map]],"Regional File",IF(MAD_PS2[[#This Row],[L1 Capability Map]]=_xlfn.XLOOKUP($A917,Odyssey_data!$A$2:$A$507,Odyssey_data!M$2:M$507),"Odyssey File","Please check cell")))</f>
        <v>Regional File</v>
      </c>
      <c r="N917" s="82" t="str">
        <f>IF(MAD_PS2[[#This Row],[L2 Capability]]="Manual Entry Req","Manual Entry Req",IF(MAD_PS2[[#This Row],[L2 Capability]]=MAD_PS1[[#This Row],[L2 Capability]],"Regional File",IF(MAD_PS2[[#This Row],[L2 Capability]]=_xlfn.XLOOKUP($A917,Odyssey_data!$A$2:$A$507,Odyssey_data!N$2:N$507),"Odyssey File","Please check cell")))</f>
        <v>Regional File</v>
      </c>
      <c r="O917" s="82" t="str">
        <f>IF(MAD_PS2[[#This Row],[L3 Capability]]="Manual Entry Req","Manual Entry Req",IF(MAD_PS2[[#This Row],[L3 Capability]]=MAD_PS1[[#This Row],[L3 Capability]],"Regional File",IF(MAD_PS2[[#This Row],[L3 Capability]]=_xlfn.XLOOKUP($A917,Odyssey_data!$A$2:$A$507,Odyssey_data!O$2:O$507),"Odyssey File","Please check cell")))</f>
        <v>Manual Entry Req</v>
      </c>
      <c r="P917" s="82" t="str">
        <f>IF(MAD_PS2[[#This Row],[L4 Capability]]="Manual Entry Req","Manual Entry Req",IF(MAD_PS2[[#This Row],[L4 Capability]]=MAD_PS1[[#This Row],[L4 Capability]],"Regional File",IF(MAD_PS2[[#This Row],[L4 Capability]]=_xlfn.XLOOKUP($A917,Odyssey_data!$A$2:$A$507,Odyssey_data!P$2:P$507),"Odyssey File","Please check cell")))</f>
        <v>Manual Entry Req</v>
      </c>
      <c r="Q917" s="82" t="str">
        <f>IF(MAD_PS2[[#This Row],[Remarks()]]="Manual Entry Req","Manual Entry Req",IF(MAD_PS2[[#This Row],[Remarks()]]=MAD_PS1[[#This Row],[Remarks()]],"Regional File",IF(MAD_PS2[[#This Row],[Remarks()]]=_xlfn.XLOOKUP($A917,Odyssey_data!$A$2:$A$507,Odyssey_data!Q$2:Q$507),"Odyssey File","Please check cell")))</f>
        <v>Regional File</v>
      </c>
      <c r="R9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7,Odyssey_data!$A$2:$A$507,Odyssey_data!R$2:R$507),"Odyssey File","Please check cell")))</f>
        <v>Regional File</v>
      </c>
      <c r="S9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7,Odyssey_data!$A$2:$A$507,Odyssey_data!S$2:S$507),"Odyssey File","Please check cell")))</f>
        <v>Regional File</v>
      </c>
      <c r="T9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7,Odyssey_data!$A$2:$A$507,Odyssey_data!T$2:T$507),"Odyssey File","Please check cell")))</f>
        <v>Regional File</v>
      </c>
      <c r="U9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7,Odyssey_data!$A$2:$A$507,Odyssey_data!U$2:U$507),"Odyssey File","Please check cell")))</f>
        <v>Regional File</v>
      </c>
      <c r="V9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7,Odyssey_data!$A$2:$A$507,Odyssey_data!V$2:V$507),"Odyssey File","Please check cell")))</f>
        <v>Regional File</v>
      </c>
      <c r="W9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7,Odyssey_data!$A$2:$A$507,Odyssey_data!W$2:W$507),"Odyssey File","Please check cell")))</f>
        <v>Regional File</v>
      </c>
      <c r="X9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7,Odyssey_data!$A$2:$A$507,Odyssey_data!X$2:X$507),"Odyssey File","Please check cell")))</f>
        <v>Regional File</v>
      </c>
      <c r="Y9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7,Odyssey_data!$A$2:$A$507,Odyssey_data!Y$2:Y$507),"Odyssey File","Please check cell")))</f>
        <v>Manual Entry Req</v>
      </c>
      <c r="Z9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7,Odyssey_data!$A$2:$A$507,Odyssey_data!Z$2:Z$507),"Odyssey File","Please check cell")))</f>
        <v>Regional File</v>
      </c>
      <c r="AA9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7,Odyssey_data!$A$2:$A$507,Odyssey_data!AA$2:AA$507),"Odyssey File","Please check cell")))</f>
        <v>Regional File</v>
      </c>
      <c r="AB9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7,Odyssey_data!$A$2:$A$507,Odyssey_data!AB$2:AB$507),"Odyssey File","Please check cell")))</f>
        <v>Regional File</v>
      </c>
      <c r="AC9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7,Odyssey_data!$A$2:$A$507,Odyssey_data!AC$2:AC$507),"Odyssey File","Please check cell")))</f>
        <v>Manual Entry Req</v>
      </c>
      <c r="AD917" s="82" t="str">
        <f>IF(MAD_PS2[[#This Row],[AC2 : Licence Cost]]="Manual Entry Req","Manual Entry Req",IF(MAD_PS2[[#This Row],[AC2 : Licence Cost]]=MAD_PS1[[#This Row],[AC2 : Licence Cost]],"Regional File",IF(MAD_PS2[[#This Row],[AC2 : Licence Cost]]=_xlfn.XLOOKUP($A917,Odyssey_data!$A$2:$A$507,Odyssey_data!AD$2:AD$507),"Odyssey File","Please check cell")))</f>
        <v>Manual Entry Req</v>
      </c>
      <c r="AE9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7,Odyssey_data!$A$2:$A$507,Odyssey_data!AE$2:AE$507),"Odyssey File","Please check cell")))</f>
        <v>Manual Entry Req</v>
      </c>
      <c r="AF9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7,Odyssey_data!$A$2:$A$507,Odyssey_data!AF$2:AF$507),"Odyssey File","Please check cell")))</f>
        <v>Manual Entry Req</v>
      </c>
      <c r="AG9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7,Odyssey_data!$A$2:$A$507,Odyssey_data!AG$2:AG$507),"Odyssey File","Please check cell")))</f>
        <v>Manual Entry Req</v>
      </c>
      <c r="AH9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7,Odyssey_data!$A$2:$A$507,Odyssey_data!AH$2:AH$507),"Odyssey File","Please check cell")))</f>
        <v>Manual Entry Req</v>
      </c>
      <c r="AI9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7,Odyssey_data!$A$2:$A$507,Odyssey_data!AI$2:AI$507),"Odyssey File","Please check cell")))</f>
        <v>Manual Entry Req</v>
      </c>
      <c r="AJ917" s="82" t="str">
        <f>MAD_PS2[[#This Row],[Which Part? (Part 1 or Part 2)]]</f>
        <v>Part 2</v>
      </c>
    </row>
    <row r="918" spans="1:36" x14ac:dyDescent="0.25">
      <c r="A918" s="82" t="str">
        <f>MAD_PS2[[#This Row],[Source ID]]</f>
        <v>CLS.239</v>
      </c>
      <c r="B918" s="74" t="str">
        <f>MAD_PS2[[#This Row],[M1 : Name of All Applications]]</f>
        <v>Planful</v>
      </c>
      <c r="C918" s="82" t="str">
        <f>IF(MAD_PS2[[#This Row],[Region]]="Manual Entry Req","Manual Entry Req",IF(MAD_PS2[[#This Row],[Region]]=MAD_PS1[[#This Row],[Region]],"Regional File",IF(MAD_PS2[[#This Row],[Region]]=_xlfn.XLOOKUP($A918,Odyssey_data!$A$2:$A$507,Odyssey_data!C$2:C$507),"Odyssey File","Please check cell")))</f>
        <v>Regional File</v>
      </c>
      <c r="D9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8,Odyssey_data!$A$2:$A$507,Odyssey_data!D$2:D$507),"Odyssey File","Please check cell")))</f>
        <v>Regional File</v>
      </c>
      <c r="E9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8,Odyssey_data!$A$2:$A$507,Odyssey_data!E$2:E$507),"Odyssey File","Please check cell")))</f>
        <v>Manual Entry Req</v>
      </c>
      <c r="F9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8,Odyssey_data!$A$2:$A$507,Odyssey_data!F$2:F$507),"Odyssey File","Please check cell")))</f>
        <v>Manual Entry Req</v>
      </c>
      <c r="G9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8,Odyssey_data!$A$2:$A$507,Odyssey_data!G$2:G$507),"Odyssey File","Please check cell")))</f>
        <v>Manual Entry Req</v>
      </c>
      <c r="H9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8,Odyssey_data!$A$2:$A$507,Odyssey_data!H$2:H$507),"Odyssey File","Please check cell")))</f>
        <v>Manual Entry Req</v>
      </c>
      <c r="I9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8,Odyssey_data!$A$2:$A$507,Odyssey_data!I$2:I$507),"Odyssey File","Please check cell")))</f>
        <v>Manual Entry Req</v>
      </c>
      <c r="J9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8,Odyssey_data!$A$2:$A$507,Odyssey_data!J$2:J$507),"Odyssey File","Please check cell")))</f>
        <v>Manual Entry Req</v>
      </c>
      <c r="K9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8,Odyssey_data!$A$2:$A$507,Odyssey_data!K$2:K$507),"Odyssey File","Please check cell")))</f>
        <v>Manual Entry Req</v>
      </c>
      <c r="L9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8,Odyssey_data!$A$2:$A$507,Odyssey_data!L$2:L$507),"Odyssey File","Please check cell")))</f>
        <v>Regional File</v>
      </c>
      <c r="M918" s="82" t="str">
        <f>IF(MAD_PS2[[#This Row],[L1 Capability Map]]="Manual Entry Req","Manual Entry Req",IF(MAD_PS2[[#This Row],[L1 Capability Map]]=MAD_PS1[[#This Row],[L1 Capability Map]],"Regional File",IF(MAD_PS2[[#This Row],[L1 Capability Map]]=_xlfn.XLOOKUP($A918,Odyssey_data!$A$2:$A$507,Odyssey_data!M$2:M$507),"Odyssey File","Please check cell")))</f>
        <v>Manual Entry Req</v>
      </c>
      <c r="N918" s="82" t="str">
        <f>IF(MAD_PS2[[#This Row],[L2 Capability]]="Manual Entry Req","Manual Entry Req",IF(MAD_PS2[[#This Row],[L2 Capability]]=MAD_PS1[[#This Row],[L2 Capability]],"Regional File",IF(MAD_PS2[[#This Row],[L2 Capability]]=_xlfn.XLOOKUP($A918,Odyssey_data!$A$2:$A$507,Odyssey_data!N$2:N$507),"Odyssey File","Please check cell")))</f>
        <v>Manual Entry Req</v>
      </c>
      <c r="O918" s="82" t="str">
        <f>IF(MAD_PS2[[#This Row],[L3 Capability]]="Manual Entry Req","Manual Entry Req",IF(MAD_PS2[[#This Row],[L3 Capability]]=MAD_PS1[[#This Row],[L3 Capability]],"Regional File",IF(MAD_PS2[[#This Row],[L3 Capability]]=_xlfn.XLOOKUP($A918,Odyssey_data!$A$2:$A$507,Odyssey_data!O$2:O$507),"Odyssey File","Please check cell")))</f>
        <v>Manual Entry Req</v>
      </c>
      <c r="P918" s="82" t="str">
        <f>IF(MAD_PS2[[#This Row],[L4 Capability]]="Manual Entry Req","Manual Entry Req",IF(MAD_PS2[[#This Row],[L4 Capability]]=MAD_PS1[[#This Row],[L4 Capability]],"Regional File",IF(MAD_PS2[[#This Row],[L4 Capability]]=_xlfn.XLOOKUP($A918,Odyssey_data!$A$2:$A$507,Odyssey_data!P$2:P$507),"Odyssey File","Please check cell")))</f>
        <v>Manual Entry Req</v>
      </c>
      <c r="Q918" s="82" t="str">
        <f>IF(MAD_PS2[[#This Row],[Remarks()]]="Manual Entry Req","Manual Entry Req",IF(MAD_PS2[[#This Row],[Remarks()]]=MAD_PS1[[#This Row],[Remarks()]],"Regional File",IF(MAD_PS2[[#This Row],[Remarks()]]=_xlfn.XLOOKUP($A918,Odyssey_data!$A$2:$A$507,Odyssey_data!Q$2:Q$507),"Odyssey File","Please check cell")))</f>
        <v>Manual Entry Req</v>
      </c>
      <c r="R9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8,Odyssey_data!$A$2:$A$507,Odyssey_data!R$2:R$507),"Odyssey File","Please check cell")))</f>
        <v>Manual Entry Req</v>
      </c>
      <c r="S9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8,Odyssey_data!$A$2:$A$507,Odyssey_data!S$2:S$507),"Odyssey File","Please check cell")))</f>
        <v>Manual Entry Req</v>
      </c>
      <c r="T9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8,Odyssey_data!$A$2:$A$507,Odyssey_data!T$2:T$507),"Odyssey File","Please check cell")))</f>
        <v>Manual Entry Req</v>
      </c>
      <c r="U9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8,Odyssey_data!$A$2:$A$507,Odyssey_data!U$2:U$507),"Odyssey File","Please check cell")))</f>
        <v>Manual Entry Req</v>
      </c>
      <c r="V9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8,Odyssey_data!$A$2:$A$507,Odyssey_data!V$2:V$507),"Odyssey File","Please check cell")))</f>
        <v>Manual Entry Req</v>
      </c>
      <c r="W9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8,Odyssey_data!$A$2:$A$507,Odyssey_data!W$2:W$507),"Odyssey File","Please check cell")))</f>
        <v>Manual Entry Req</v>
      </c>
      <c r="X9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8,Odyssey_data!$A$2:$A$507,Odyssey_data!X$2:X$507),"Odyssey File","Please check cell")))</f>
        <v>Manual Entry Req</v>
      </c>
      <c r="Y9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8,Odyssey_data!$A$2:$A$507,Odyssey_data!Y$2:Y$507),"Odyssey File","Please check cell")))</f>
        <v>Manual Entry Req</v>
      </c>
      <c r="Z9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8,Odyssey_data!$A$2:$A$507,Odyssey_data!Z$2:Z$507),"Odyssey File","Please check cell")))</f>
        <v>Manual Entry Req</v>
      </c>
      <c r="AA9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8,Odyssey_data!$A$2:$A$507,Odyssey_data!AA$2:AA$507),"Odyssey File","Please check cell")))</f>
        <v>Manual Entry Req</v>
      </c>
      <c r="AB9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8,Odyssey_data!$A$2:$A$507,Odyssey_data!AB$2:AB$507),"Odyssey File","Please check cell")))</f>
        <v>Manual Entry Req</v>
      </c>
      <c r="AC9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8,Odyssey_data!$A$2:$A$507,Odyssey_data!AC$2:AC$507),"Odyssey File","Please check cell")))</f>
        <v>Manual Entry Req</v>
      </c>
      <c r="AD918" s="82" t="str">
        <f>IF(MAD_PS2[[#This Row],[AC2 : Licence Cost]]="Manual Entry Req","Manual Entry Req",IF(MAD_PS2[[#This Row],[AC2 : Licence Cost]]=MAD_PS1[[#This Row],[AC2 : Licence Cost]],"Regional File",IF(MAD_PS2[[#This Row],[AC2 : Licence Cost]]=_xlfn.XLOOKUP($A918,Odyssey_data!$A$2:$A$507,Odyssey_data!AD$2:AD$507),"Odyssey File","Please check cell")))</f>
        <v>Manual Entry Req</v>
      </c>
      <c r="AE9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8,Odyssey_data!$A$2:$A$507,Odyssey_data!AE$2:AE$507),"Odyssey File","Please check cell")))</f>
        <v>Manual Entry Req</v>
      </c>
      <c r="AF9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8,Odyssey_data!$A$2:$A$507,Odyssey_data!AF$2:AF$507),"Odyssey File","Please check cell")))</f>
        <v>Manual Entry Req</v>
      </c>
      <c r="AG9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8,Odyssey_data!$A$2:$A$507,Odyssey_data!AG$2:AG$507),"Odyssey File","Please check cell")))</f>
        <v>Manual Entry Req</v>
      </c>
      <c r="AH9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8,Odyssey_data!$A$2:$A$507,Odyssey_data!AH$2:AH$507),"Odyssey File","Please check cell")))</f>
        <v>Manual Entry Req</v>
      </c>
      <c r="AI9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8,Odyssey_data!$A$2:$A$507,Odyssey_data!AI$2:AI$507),"Odyssey File","Please check cell")))</f>
        <v>Manual Entry Req</v>
      </c>
      <c r="AJ918" s="82" t="str">
        <f>MAD_PS2[[#This Row],[Which Part? (Part 1 or Part 2)]]</f>
        <v>Part 2</v>
      </c>
    </row>
    <row r="919" spans="1:36" ht="30" x14ac:dyDescent="0.25">
      <c r="A919" s="82" t="str">
        <f>MAD_PS2[[#This Row],[Source ID]]</f>
        <v>CLS.242</v>
      </c>
      <c r="B919" s="74" t="str">
        <f>MAD_PS2[[#This Row],[M1 : Name of All Applications]]</f>
        <v>EDI Webservices (In House app)</v>
      </c>
      <c r="C919" s="82" t="str">
        <f>IF(MAD_PS2[[#This Row],[Region]]="Manual Entry Req","Manual Entry Req",IF(MAD_PS2[[#This Row],[Region]]=MAD_PS1[[#This Row],[Region]],"Regional File",IF(MAD_PS2[[#This Row],[Region]]=_xlfn.XLOOKUP($A919,Odyssey_data!$A$2:$A$507,Odyssey_data!C$2:C$507),"Odyssey File","Please check cell")))</f>
        <v>Regional File</v>
      </c>
      <c r="D9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9,Odyssey_data!$A$2:$A$507,Odyssey_data!D$2:D$507),"Odyssey File","Please check cell")))</f>
        <v>Regional File</v>
      </c>
      <c r="E9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9,Odyssey_data!$A$2:$A$507,Odyssey_data!E$2:E$507),"Odyssey File","Please check cell")))</f>
        <v>Manual Entry Req</v>
      </c>
      <c r="F9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9,Odyssey_data!$A$2:$A$507,Odyssey_data!F$2:F$507),"Odyssey File","Please check cell")))</f>
        <v>Manual Entry Req</v>
      </c>
      <c r="G9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9,Odyssey_data!$A$2:$A$507,Odyssey_data!G$2:G$507),"Odyssey File","Please check cell")))</f>
        <v>Manual Entry Req</v>
      </c>
      <c r="H9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9,Odyssey_data!$A$2:$A$507,Odyssey_data!H$2:H$507),"Odyssey File","Please check cell")))</f>
        <v>Manual Entry Req</v>
      </c>
      <c r="I9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9,Odyssey_data!$A$2:$A$507,Odyssey_data!I$2:I$507),"Odyssey File","Please check cell")))</f>
        <v>Manual Entry Req</v>
      </c>
      <c r="J9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9,Odyssey_data!$A$2:$A$507,Odyssey_data!J$2:J$507),"Odyssey File","Please check cell")))</f>
        <v>Manual Entry Req</v>
      </c>
      <c r="K9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9,Odyssey_data!$A$2:$A$507,Odyssey_data!K$2:K$507),"Odyssey File","Please check cell")))</f>
        <v>Manual Entry Req</v>
      </c>
      <c r="L9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9,Odyssey_data!$A$2:$A$507,Odyssey_data!L$2:L$507),"Odyssey File","Please check cell")))</f>
        <v>Regional File</v>
      </c>
      <c r="M919" s="82" t="str">
        <f>IF(MAD_PS2[[#This Row],[L1 Capability Map]]="Manual Entry Req","Manual Entry Req",IF(MAD_PS2[[#This Row],[L1 Capability Map]]=MAD_PS1[[#This Row],[L1 Capability Map]],"Regional File",IF(MAD_PS2[[#This Row],[L1 Capability Map]]=_xlfn.XLOOKUP($A919,Odyssey_data!$A$2:$A$507,Odyssey_data!M$2:M$507),"Odyssey File","Please check cell")))</f>
        <v>Manual Entry Req</v>
      </c>
      <c r="N919" s="82" t="str">
        <f>IF(MAD_PS2[[#This Row],[L2 Capability]]="Manual Entry Req","Manual Entry Req",IF(MAD_PS2[[#This Row],[L2 Capability]]=MAD_PS1[[#This Row],[L2 Capability]],"Regional File",IF(MAD_PS2[[#This Row],[L2 Capability]]=_xlfn.XLOOKUP($A919,Odyssey_data!$A$2:$A$507,Odyssey_data!N$2:N$507),"Odyssey File","Please check cell")))</f>
        <v>Manual Entry Req</v>
      </c>
      <c r="O919" s="82" t="str">
        <f>IF(MAD_PS2[[#This Row],[L3 Capability]]="Manual Entry Req","Manual Entry Req",IF(MAD_PS2[[#This Row],[L3 Capability]]=MAD_PS1[[#This Row],[L3 Capability]],"Regional File",IF(MAD_PS2[[#This Row],[L3 Capability]]=_xlfn.XLOOKUP($A919,Odyssey_data!$A$2:$A$507,Odyssey_data!O$2:O$507),"Odyssey File","Please check cell")))</f>
        <v>Manual Entry Req</v>
      </c>
      <c r="P919" s="82" t="str">
        <f>IF(MAD_PS2[[#This Row],[L4 Capability]]="Manual Entry Req","Manual Entry Req",IF(MAD_PS2[[#This Row],[L4 Capability]]=MAD_PS1[[#This Row],[L4 Capability]],"Regional File",IF(MAD_PS2[[#This Row],[L4 Capability]]=_xlfn.XLOOKUP($A919,Odyssey_data!$A$2:$A$507,Odyssey_data!P$2:P$507),"Odyssey File","Please check cell")))</f>
        <v>Manual Entry Req</v>
      </c>
      <c r="Q919" s="82" t="str">
        <f>IF(MAD_PS2[[#This Row],[Remarks()]]="Manual Entry Req","Manual Entry Req",IF(MAD_PS2[[#This Row],[Remarks()]]=MAD_PS1[[#This Row],[Remarks()]],"Regional File",IF(MAD_PS2[[#This Row],[Remarks()]]=_xlfn.XLOOKUP($A919,Odyssey_data!$A$2:$A$507,Odyssey_data!Q$2:Q$507),"Odyssey File","Please check cell")))</f>
        <v>Manual Entry Req</v>
      </c>
      <c r="R9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9,Odyssey_data!$A$2:$A$507,Odyssey_data!R$2:R$507),"Odyssey File","Please check cell")))</f>
        <v>Manual Entry Req</v>
      </c>
      <c r="S9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9,Odyssey_data!$A$2:$A$507,Odyssey_data!S$2:S$507),"Odyssey File","Please check cell")))</f>
        <v>Manual Entry Req</v>
      </c>
      <c r="T9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9,Odyssey_data!$A$2:$A$507,Odyssey_data!T$2:T$507),"Odyssey File","Please check cell")))</f>
        <v>Manual Entry Req</v>
      </c>
      <c r="U9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9,Odyssey_data!$A$2:$A$507,Odyssey_data!U$2:U$507),"Odyssey File","Please check cell")))</f>
        <v>Manual Entry Req</v>
      </c>
      <c r="V9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9,Odyssey_data!$A$2:$A$507,Odyssey_data!V$2:V$507),"Odyssey File","Please check cell")))</f>
        <v>Manual Entry Req</v>
      </c>
      <c r="W9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9,Odyssey_data!$A$2:$A$507,Odyssey_data!W$2:W$507),"Odyssey File","Please check cell")))</f>
        <v>Manual Entry Req</v>
      </c>
      <c r="X9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9,Odyssey_data!$A$2:$A$507,Odyssey_data!X$2:X$507),"Odyssey File","Please check cell")))</f>
        <v>Manual Entry Req</v>
      </c>
      <c r="Y9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9,Odyssey_data!$A$2:$A$507,Odyssey_data!Y$2:Y$507),"Odyssey File","Please check cell")))</f>
        <v>Manual Entry Req</v>
      </c>
      <c r="Z9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9,Odyssey_data!$A$2:$A$507,Odyssey_data!Z$2:Z$507),"Odyssey File","Please check cell")))</f>
        <v>Manual Entry Req</v>
      </c>
      <c r="AA9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9,Odyssey_data!$A$2:$A$507,Odyssey_data!AA$2:AA$507),"Odyssey File","Please check cell")))</f>
        <v>Manual Entry Req</v>
      </c>
      <c r="AB9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9,Odyssey_data!$A$2:$A$507,Odyssey_data!AB$2:AB$507),"Odyssey File","Please check cell")))</f>
        <v>Manual Entry Req</v>
      </c>
      <c r="AC9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9,Odyssey_data!$A$2:$A$507,Odyssey_data!AC$2:AC$507),"Odyssey File","Please check cell")))</f>
        <v>Manual Entry Req</v>
      </c>
      <c r="AD919" s="82" t="str">
        <f>IF(MAD_PS2[[#This Row],[AC2 : Licence Cost]]="Manual Entry Req","Manual Entry Req",IF(MAD_PS2[[#This Row],[AC2 : Licence Cost]]=MAD_PS1[[#This Row],[AC2 : Licence Cost]],"Regional File",IF(MAD_PS2[[#This Row],[AC2 : Licence Cost]]=_xlfn.XLOOKUP($A919,Odyssey_data!$A$2:$A$507,Odyssey_data!AD$2:AD$507),"Odyssey File","Please check cell")))</f>
        <v>Manual Entry Req</v>
      </c>
      <c r="AE9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9,Odyssey_data!$A$2:$A$507,Odyssey_data!AE$2:AE$507),"Odyssey File","Please check cell")))</f>
        <v>Manual Entry Req</v>
      </c>
      <c r="AF9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9,Odyssey_data!$A$2:$A$507,Odyssey_data!AF$2:AF$507),"Odyssey File","Please check cell")))</f>
        <v>Manual Entry Req</v>
      </c>
      <c r="AG9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9,Odyssey_data!$A$2:$A$507,Odyssey_data!AG$2:AG$507),"Odyssey File","Please check cell")))</f>
        <v>Manual Entry Req</v>
      </c>
      <c r="AH9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9,Odyssey_data!$A$2:$A$507,Odyssey_data!AH$2:AH$507),"Odyssey File","Please check cell")))</f>
        <v>Manual Entry Req</v>
      </c>
      <c r="AI9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9,Odyssey_data!$A$2:$A$507,Odyssey_data!AI$2:AI$507),"Odyssey File","Please check cell")))</f>
        <v>Manual Entry Req</v>
      </c>
      <c r="AJ919" s="82" t="str">
        <f>MAD_PS2[[#This Row],[Which Part? (Part 1 or Part 2)]]</f>
        <v>Part 2</v>
      </c>
    </row>
    <row r="920" spans="1:36" ht="30" x14ac:dyDescent="0.25">
      <c r="A920" s="82" t="str">
        <f>MAD_PS2[[#This Row],[Source ID]]</f>
        <v>CLS.245</v>
      </c>
      <c r="B920" s="74" t="str">
        <f>MAD_PS2[[#This Row],[M1 : Name of All Applications]]</f>
        <v>Tibco Managed File Transfer (MFT)</v>
      </c>
      <c r="C920" s="82" t="str">
        <f>IF(MAD_PS2[[#This Row],[Region]]="Manual Entry Req","Manual Entry Req",IF(MAD_PS2[[#This Row],[Region]]=MAD_PS1[[#This Row],[Region]],"Regional File",IF(MAD_PS2[[#This Row],[Region]]=_xlfn.XLOOKUP($A920,Odyssey_data!$A$2:$A$507,Odyssey_data!C$2:C$507),"Odyssey File","Please check cell")))</f>
        <v>Regional File</v>
      </c>
      <c r="D9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0,Odyssey_data!$A$2:$A$507,Odyssey_data!D$2:D$507),"Odyssey File","Please check cell")))</f>
        <v>Regional File</v>
      </c>
      <c r="E9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0,Odyssey_data!$A$2:$A$507,Odyssey_data!E$2:E$507),"Odyssey File","Please check cell")))</f>
        <v>Regional File</v>
      </c>
      <c r="F9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0,Odyssey_data!$A$2:$A$507,Odyssey_data!F$2:F$507),"Odyssey File","Please check cell")))</f>
        <v>Manual Entry Req</v>
      </c>
      <c r="G9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0,Odyssey_data!$A$2:$A$507,Odyssey_data!G$2:G$507),"Odyssey File","Please check cell")))</f>
        <v>Manual Entry Req</v>
      </c>
      <c r="H9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0,Odyssey_data!$A$2:$A$507,Odyssey_data!H$2:H$507),"Odyssey File","Please check cell")))</f>
        <v>Manual Entry Req</v>
      </c>
      <c r="I9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0,Odyssey_data!$A$2:$A$507,Odyssey_data!I$2:I$507),"Odyssey File","Please check cell")))</f>
        <v>Manual Entry Req</v>
      </c>
      <c r="J9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0,Odyssey_data!$A$2:$A$507,Odyssey_data!J$2:J$507),"Odyssey File","Please check cell")))</f>
        <v>Manual Entry Req</v>
      </c>
      <c r="K9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0,Odyssey_data!$A$2:$A$507,Odyssey_data!K$2:K$507),"Odyssey File","Please check cell")))</f>
        <v>Manual Entry Req</v>
      </c>
      <c r="L9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0,Odyssey_data!$A$2:$A$507,Odyssey_data!L$2:L$507),"Odyssey File","Please check cell")))</f>
        <v>Regional File</v>
      </c>
      <c r="M920" s="82" t="str">
        <f>IF(MAD_PS2[[#This Row],[L1 Capability Map]]="Manual Entry Req","Manual Entry Req",IF(MAD_PS2[[#This Row],[L1 Capability Map]]=MAD_PS1[[#This Row],[L1 Capability Map]],"Regional File",IF(MAD_PS2[[#This Row],[L1 Capability Map]]=_xlfn.XLOOKUP($A920,Odyssey_data!$A$2:$A$507,Odyssey_data!M$2:M$507),"Odyssey File","Please check cell")))</f>
        <v>Manual Entry Req</v>
      </c>
      <c r="N920" s="82" t="str">
        <f>IF(MAD_PS2[[#This Row],[L2 Capability]]="Manual Entry Req","Manual Entry Req",IF(MAD_PS2[[#This Row],[L2 Capability]]=MAD_PS1[[#This Row],[L2 Capability]],"Regional File",IF(MAD_PS2[[#This Row],[L2 Capability]]=_xlfn.XLOOKUP($A920,Odyssey_data!$A$2:$A$507,Odyssey_data!N$2:N$507),"Odyssey File","Please check cell")))</f>
        <v>Manual Entry Req</v>
      </c>
      <c r="O920" s="82" t="str">
        <f>IF(MAD_PS2[[#This Row],[L3 Capability]]="Manual Entry Req","Manual Entry Req",IF(MAD_PS2[[#This Row],[L3 Capability]]=MAD_PS1[[#This Row],[L3 Capability]],"Regional File",IF(MAD_PS2[[#This Row],[L3 Capability]]=_xlfn.XLOOKUP($A920,Odyssey_data!$A$2:$A$507,Odyssey_data!O$2:O$507),"Odyssey File","Please check cell")))</f>
        <v>Manual Entry Req</v>
      </c>
      <c r="P920" s="82" t="str">
        <f>IF(MAD_PS2[[#This Row],[L4 Capability]]="Manual Entry Req","Manual Entry Req",IF(MAD_PS2[[#This Row],[L4 Capability]]=MAD_PS1[[#This Row],[L4 Capability]],"Regional File",IF(MAD_PS2[[#This Row],[L4 Capability]]=_xlfn.XLOOKUP($A920,Odyssey_data!$A$2:$A$507,Odyssey_data!P$2:P$507),"Odyssey File","Please check cell")))</f>
        <v>Manual Entry Req</v>
      </c>
      <c r="Q920" s="82" t="str">
        <f>IF(MAD_PS2[[#This Row],[Remarks()]]="Manual Entry Req","Manual Entry Req",IF(MAD_PS2[[#This Row],[Remarks()]]=MAD_PS1[[#This Row],[Remarks()]],"Regional File",IF(MAD_PS2[[#This Row],[Remarks()]]=_xlfn.XLOOKUP($A920,Odyssey_data!$A$2:$A$507,Odyssey_data!Q$2:Q$507),"Odyssey File","Please check cell")))</f>
        <v>Manual Entry Req</v>
      </c>
      <c r="R9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0,Odyssey_data!$A$2:$A$507,Odyssey_data!R$2:R$507),"Odyssey File","Please check cell")))</f>
        <v>Manual Entry Req</v>
      </c>
      <c r="S9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0,Odyssey_data!$A$2:$A$507,Odyssey_data!S$2:S$507),"Odyssey File","Please check cell")))</f>
        <v>Manual Entry Req</v>
      </c>
      <c r="T9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0,Odyssey_data!$A$2:$A$507,Odyssey_data!T$2:T$507),"Odyssey File","Please check cell")))</f>
        <v>Manual Entry Req</v>
      </c>
      <c r="U9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0,Odyssey_data!$A$2:$A$507,Odyssey_data!U$2:U$507),"Odyssey File","Please check cell")))</f>
        <v>Manual Entry Req</v>
      </c>
      <c r="V9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0,Odyssey_data!$A$2:$A$507,Odyssey_data!V$2:V$507),"Odyssey File","Please check cell")))</f>
        <v>Manual Entry Req</v>
      </c>
      <c r="W9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0,Odyssey_data!$A$2:$A$507,Odyssey_data!W$2:W$507),"Odyssey File","Please check cell")))</f>
        <v>Manual Entry Req</v>
      </c>
      <c r="X9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0,Odyssey_data!$A$2:$A$507,Odyssey_data!X$2:X$507),"Odyssey File","Please check cell")))</f>
        <v>Manual Entry Req</v>
      </c>
      <c r="Y9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0,Odyssey_data!$A$2:$A$507,Odyssey_data!Y$2:Y$507),"Odyssey File","Please check cell")))</f>
        <v>Manual Entry Req</v>
      </c>
      <c r="Z9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0,Odyssey_data!$A$2:$A$507,Odyssey_data!Z$2:Z$507),"Odyssey File","Please check cell")))</f>
        <v>Manual Entry Req</v>
      </c>
      <c r="AA9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0,Odyssey_data!$A$2:$A$507,Odyssey_data!AA$2:AA$507),"Odyssey File","Please check cell")))</f>
        <v>Manual Entry Req</v>
      </c>
      <c r="AB9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0,Odyssey_data!$A$2:$A$507,Odyssey_data!AB$2:AB$507),"Odyssey File","Please check cell")))</f>
        <v>Manual Entry Req</v>
      </c>
      <c r="AC9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0,Odyssey_data!$A$2:$A$507,Odyssey_data!AC$2:AC$507),"Odyssey File","Please check cell")))</f>
        <v>Manual Entry Req</v>
      </c>
      <c r="AD920" s="82" t="str">
        <f>IF(MAD_PS2[[#This Row],[AC2 : Licence Cost]]="Manual Entry Req","Manual Entry Req",IF(MAD_PS2[[#This Row],[AC2 : Licence Cost]]=MAD_PS1[[#This Row],[AC2 : Licence Cost]],"Regional File",IF(MAD_PS2[[#This Row],[AC2 : Licence Cost]]=_xlfn.XLOOKUP($A920,Odyssey_data!$A$2:$A$507,Odyssey_data!AD$2:AD$507),"Odyssey File","Please check cell")))</f>
        <v>Manual Entry Req</v>
      </c>
      <c r="AE9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0,Odyssey_data!$A$2:$A$507,Odyssey_data!AE$2:AE$507),"Odyssey File","Please check cell")))</f>
        <v>Manual Entry Req</v>
      </c>
      <c r="AF9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0,Odyssey_data!$A$2:$A$507,Odyssey_data!AF$2:AF$507),"Odyssey File","Please check cell")))</f>
        <v>Manual Entry Req</v>
      </c>
      <c r="AG9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0,Odyssey_data!$A$2:$A$507,Odyssey_data!AG$2:AG$507),"Odyssey File","Please check cell")))</f>
        <v>Manual Entry Req</v>
      </c>
      <c r="AH9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0,Odyssey_data!$A$2:$A$507,Odyssey_data!AH$2:AH$507),"Odyssey File","Please check cell")))</f>
        <v>Manual Entry Req</v>
      </c>
      <c r="AI9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0,Odyssey_data!$A$2:$A$507,Odyssey_data!AI$2:AI$507),"Odyssey File","Please check cell")))</f>
        <v>Manual Entry Req</v>
      </c>
      <c r="AJ920" s="82" t="str">
        <f>MAD_PS2[[#This Row],[Which Part? (Part 1 or Part 2)]]</f>
        <v>Part 2</v>
      </c>
    </row>
    <row r="921" spans="1:36" x14ac:dyDescent="0.25">
      <c r="A921" s="82" t="str">
        <f>MAD_PS2[[#This Row],[Source ID]]</f>
        <v>CLS.25</v>
      </c>
      <c r="B921" s="74" t="str">
        <f>MAD_PS2[[#This Row],[M1 : Name of All Applications]]</f>
        <v>Seeburger V6.7</v>
      </c>
      <c r="C921" s="82" t="str">
        <f>IF(MAD_PS2[[#This Row],[Region]]="Manual Entry Req","Manual Entry Req",IF(MAD_PS2[[#This Row],[Region]]=MAD_PS1[[#This Row],[Region]],"Regional File",IF(MAD_PS2[[#This Row],[Region]]=_xlfn.XLOOKUP($A921,Odyssey_data!$A$2:$A$507,Odyssey_data!C$2:C$507),"Odyssey File","Please check cell")))</f>
        <v>Regional File</v>
      </c>
      <c r="D9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1,Odyssey_data!$A$2:$A$507,Odyssey_data!D$2:D$507),"Odyssey File","Please check cell")))</f>
        <v>Regional File</v>
      </c>
      <c r="E9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1,Odyssey_data!$A$2:$A$507,Odyssey_data!E$2:E$507),"Odyssey File","Please check cell")))</f>
        <v>Regional File</v>
      </c>
      <c r="F9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1,Odyssey_data!$A$2:$A$507,Odyssey_data!F$2:F$507),"Odyssey File","Please check cell")))</f>
        <v>Manual Entry Req</v>
      </c>
      <c r="G9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1,Odyssey_data!$A$2:$A$507,Odyssey_data!G$2:G$507),"Odyssey File","Please check cell")))</f>
        <v>Manual Entry Req</v>
      </c>
      <c r="H9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1,Odyssey_data!$A$2:$A$507,Odyssey_data!H$2:H$507),"Odyssey File","Please check cell")))</f>
        <v>Manual Entry Req</v>
      </c>
      <c r="I9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1,Odyssey_data!$A$2:$A$507,Odyssey_data!I$2:I$507),"Odyssey File","Please check cell")))</f>
        <v>Manual Entry Req</v>
      </c>
      <c r="J9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1,Odyssey_data!$A$2:$A$507,Odyssey_data!J$2:J$507),"Odyssey File","Please check cell")))</f>
        <v>Manual Entry Req</v>
      </c>
      <c r="K9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1,Odyssey_data!$A$2:$A$507,Odyssey_data!K$2:K$507),"Odyssey File","Please check cell")))</f>
        <v>Manual Entry Req</v>
      </c>
      <c r="L9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1,Odyssey_data!$A$2:$A$507,Odyssey_data!L$2:L$507),"Odyssey File","Please check cell")))</f>
        <v>Regional File</v>
      </c>
      <c r="M921" s="82" t="str">
        <f>IF(MAD_PS2[[#This Row],[L1 Capability Map]]="Manual Entry Req","Manual Entry Req",IF(MAD_PS2[[#This Row],[L1 Capability Map]]=MAD_PS1[[#This Row],[L1 Capability Map]],"Regional File",IF(MAD_PS2[[#This Row],[L1 Capability Map]]=_xlfn.XLOOKUP($A921,Odyssey_data!$A$2:$A$507,Odyssey_data!M$2:M$507),"Odyssey File","Please check cell")))</f>
        <v>Manual Entry Req</v>
      </c>
      <c r="N921" s="82" t="str">
        <f>IF(MAD_PS2[[#This Row],[L2 Capability]]="Manual Entry Req","Manual Entry Req",IF(MAD_PS2[[#This Row],[L2 Capability]]=MAD_PS1[[#This Row],[L2 Capability]],"Regional File",IF(MAD_PS2[[#This Row],[L2 Capability]]=_xlfn.XLOOKUP($A921,Odyssey_data!$A$2:$A$507,Odyssey_data!N$2:N$507),"Odyssey File","Please check cell")))</f>
        <v>Manual Entry Req</v>
      </c>
      <c r="O921" s="82" t="str">
        <f>IF(MAD_PS2[[#This Row],[L3 Capability]]="Manual Entry Req","Manual Entry Req",IF(MAD_PS2[[#This Row],[L3 Capability]]=MAD_PS1[[#This Row],[L3 Capability]],"Regional File",IF(MAD_PS2[[#This Row],[L3 Capability]]=_xlfn.XLOOKUP($A921,Odyssey_data!$A$2:$A$507,Odyssey_data!O$2:O$507),"Odyssey File","Please check cell")))</f>
        <v>Manual Entry Req</v>
      </c>
      <c r="P921" s="82" t="str">
        <f>IF(MAD_PS2[[#This Row],[L4 Capability]]="Manual Entry Req","Manual Entry Req",IF(MAD_PS2[[#This Row],[L4 Capability]]=MAD_PS1[[#This Row],[L4 Capability]],"Regional File",IF(MAD_PS2[[#This Row],[L4 Capability]]=_xlfn.XLOOKUP($A921,Odyssey_data!$A$2:$A$507,Odyssey_data!P$2:P$507),"Odyssey File","Please check cell")))</f>
        <v>Manual Entry Req</v>
      </c>
      <c r="Q921" s="82" t="str">
        <f>IF(MAD_PS2[[#This Row],[Remarks()]]="Manual Entry Req","Manual Entry Req",IF(MAD_PS2[[#This Row],[Remarks()]]=MAD_PS1[[#This Row],[Remarks()]],"Regional File",IF(MAD_PS2[[#This Row],[Remarks()]]=_xlfn.XLOOKUP($A921,Odyssey_data!$A$2:$A$507,Odyssey_data!Q$2:Q$507),"Odyssey File","Please check cell")))</f>
        <v>Manual Entry Req</v>
      </c>
      <c r="R9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1,Odyssey_data!$A$2:$A$507,Odyssey_data!R$2:R$507),"Odyssey File","Please check cell")))</f>
        <v>Manual Entry Req</v>
      </c>
      <c r="S9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1,Odyssey_data!$A$2:$A$507,Odyssey_data!S$2:S$507),"Odyssey File","Please check cell")))</f>
        <v>Manual Entry Req</v>
      </c>
      <c r="T9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1,Odyssey_data!$A$2:$A$507,Odyssey_data!T$2:T$507),"Odyssey File","Please check cell")))</f>
        <v>Manual Entry Req</v>
      </c>
      <c r="U9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1,Odyssey_data!$A$2:$A$507,Odyssey_data!U$2:U$507),"Odyssey File","Please check cell")))</f>
        <v>Manual Entry Req</v>
      </c>
      <c r="V9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1,Odyssey_data!$A$2:$A$507,Odyssey_data!V$2:V$507),"Odyssey File","Please check cell")))</f>
        <v>Manual Entry Req</v>
      </c>
      <c r="W9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1,Odyssey_data!$A$2:$A$507,Odyssey_data!W$2:W$507),"Odyssey File","Please check cell")))</f>
        <v>Manual Entry Req</v>
      </c>
      <c r="X9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1,Odyssey_data!$A$2:$A$507,Odyssey_data!X$2:X$507),"Odyssey File","Please check cell")))</f>
        <v>Manual Entry Req</v>
      </c>
      <c r="Y9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1,Odyssey_data!$A$2:$A$507,Odyssey_data!Y$2:Y$507),"Odyssey File","Please check cell")))</f>
        <v>Manual Entry Req</v>
      </c>
      <c r="Z9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1,Odyssey_data!$A$2:$A$507,Odyssey_data!Z$2:Z$507),"Odyssey File","Please check cell")))</f>
        <v>Manual Entry Req</v>
      </c>
      <c r="AA9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1,Odyssey_data!$A$2:$A$507,Odyssey_data!AA$2:AA$507),"Odyssey File","Please check cell")))</f>
        <v>Manual Entry Req</v>
      </c>
      <c r="AB9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1,Odyssey_data!$A$2:$A$507,Odyssey_data!AB$2:AB$507),"Odyssey File","Please check cell")))</f>
        <v>Manual Entry Req</v>
      </c>
      <c r="AC9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1,Odyssey_data!$A$2:$A$507,Odyssey_data!AC$2:AC$507),"Odyssey File","Please check cell")))</f>
        <v>Manual Entry Req</v>
      </c>
      <c r="AD921" s="82" t="str">
        <f>IF(MAD_PS2[[#This Row],[AC2 : Licence Cost]]="Manual Entry Req","Manual Entry Req",IF(MAD_PS2[[#This Row],[AC2 : Licence Cost]]=MAD_PS1[[#This Row],[AC2 : Licence Cost]],"Regional File",IF(MAD_PS2[[#This Row],[AC2 : Licence Cost]]=_xlfn.XLOOKUP($A921,Odyssey_data!$A$2:$A$507,Odyssey_data!AD$2:AD$507),"Odyssey File","Please check cell")))</f>
        <v>Manual Entry Req</v>
      </c>
      <c r="AE9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1,Odyssey_data!$A$2:$A$507,Odyssey_data!AE$2:AE$507),"Odyssey File","Please check cell")))</f>
        <v>Manual Entry Req</v>
      </c>
      <c r="AF9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1,Odyssey_data!$A$2:$A$507,Odyssey_data!AF$2:AF$507),"Odyssey File","Please check cell")))</f>
        <v>Manual Entry Req</v>
      </c>
      <c r="AG9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1,Odyssey_data!$A$2:$A$507,Odyssey_data!AG$2:AG$507),"Odyssey File","Please check cell")))</f>
        <v>Manual Entry Req</v>
      </c>
      <c r="AH9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1,Odyssey_data!$A$2:$A$507,Odyssey_data!AH$2:AH$507),"Odyssey File","Please check cell")))</f>
        <v>Manual Entry Req</v>
      </c>
      <c r="AI9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1,Odyssey_data!$A$2:$A$507,Odyssey_data!AI$2:AI$507),"Odyssey File","Please check cell")))</f>
        <v>Manual Entry Req</v>
      </c>
      <c r="AJ921" s="82" t="str">
        <f>MAD_PS2[[#This Row],[Which Part? (Part 1 or Part 2)]]</f>
        <v>Part 2</v>
      </c>
    </row>
    <row r="922" spans="1:36" ht="30" x14ac:dyDescent="0.25">
      <c r="A922" s="82" t="str">
        <f>MAD_PS2[[#This Row],[Source ID]]</f>
        <v>CLS.251</v>
      </c>
      <c r="B922" s="74" t="str">
        <f>MAD_PS2[[#This Row],[M1 : Name of All Applications]]</f>
        <v>BlueYonder Cloud Hosting - Plantensive</v>
      </c>
      <c r="C922" s="82" t="str">
        <f>IF(MAD_PS2[[#This Row],[Region]]="Manual Entry Req","Manual Entry Req",IF(MAD_PS2[[#This Row],[Region]]=MAD_PS1[[#This Row],[Region]],"Regional File",IF(MAD_PS2[[#This Row],[Region]]=_xlfn.XLOOKUP($A922,Odyssey_data!$A$2:$A$507,Odyssey_data!C$2:C$507),"Odyssey File","Please check cell")))</f>
        <v>Regional File</v>
      </c>
      <c r="D9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2,Odyssey_data!$A$2:$A$507,Odyssey_data!D$2:D$507),"Odyssey File","Please check cell")))</f>
        <v>Regional File</v>
      </c>
      <c r="E9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2,Odyssey_data!$A$2:$A$507,Odyssey_data!E$2:E$507),"Odyssey File","Please check cell")))</f>
        <v>Regional File</v>
      </c>
      <c r="F9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2,Odyssey_data!$A$2:$A$507,Odyssey_data!F$2:F$507),"Odyssey File","Please check cell")))</f>
        <v>Manual Entry Req</v>
      </c>
      <c r="G9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2,Odyssey_data!$A$2:$A$507,Odyssey_data!G$2:G$507),"Odyssey File","Please check cell")))</f>
        <v>Manual Entry Req</v>
      </c>
      <c r="H9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2,Odyssey_data!$A$2:$A$507,Odyssey_data!H$2:H$507),"Odyssey File","Please check cell")))</f>
        <v>Manual Entry Req</v>
      </c>
      <c r="I9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2,Odyssey_data!$A$2:$A$507,Odyssey_data!I$2:I$507),"Odyssey File","Please check cell")))</f>
        <v>Manual Entry Req</v>
      </c>
      <c r="J9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2,Odyssey_data!$A$2:$A$507,Odyssey_data!J$2:J$507),"Odyssey File","Please check cell")))</f>
        <v>Manual Entry Req</v>
      </c>
      <c r="K9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2,Odyssey_data!$A$2:$A$507,Odyssey_data!K$2:K$507),"Odyssey File","Please check cell")))</f>
        <v>Manual Entry Req</v>
      </c>
      <c r="L9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2,Odyssey_data!$A$2:$A$507,Odyssey_data!L$2:L$507),"Odyssey File","Please check cell")))</f>
        <v>Regional File</v>
      </c>
      <c r="M922" s="82" t="str">
        <f>IF(MAD_PS2[[#This Row],[L1 Capability Map]]="Manual Entry Req","Manual Entry Req",IF(MAD_PS2[[#This Row],[L1 Capability Map]]=MAD_PS1[[#This Row],[L1 Capability Map]],"Regional File",IF(MAD_PS2[[#This Row],[L1 Capability Map]]=_xlfn.XLOOKUP($A922,Odyssey_data!$A$2:$A$507,Odyssey_data!M$2:M$507),"Odyssey File","Please check cell")))</f>
        <v>Manual Entry Req</v>
      </c>
      <c r="N922" s="82" t="str">
        <f>IF(MAD_PS2[[#This Row],[L2 Capability]]="Manual Entry Req","Manual Entry Req",IF(MAD_PS2[[#This Row],[L2 Capability]]=MAD_PS1[[#This Row],[L2 Capability]],"Regional File",IF(MAD_PS2[[#This Row],[L2 Capability]]=_xlfn.XLOOKUP($A922,Odyssey_data!$A$2:$A$507,Odyssey_data!N$2:N$507),"Odyssey File","Please check cell")))</f>
        <v>Manual Entry Req</v>
      </c>
      <c r="O922" s="82" t="str">
        <f>IF(MAD_PS2[[#This Row],[L3 Capability]]="Manual Entry Req","Manual Entry Req",IF(MAD_PS2[[#This Row],[L3 Capability]]=MAD_PS1[[#This Row],[L3 Capability]],"Regional File",IF(MAD_PS2[[#This Row],[L3 Capability]]=_xlfn.XLOOKUP($A922,Odyssey_data!$A$2:$A$507,Odyssey_data!O$2:O$507),"Odyssey File","Please check cell")))</f>
        <v>Manual Entry Req</v>
      </c>
      <c r="P922" s="82" t="str">
        <f>IF(MAD_PS2[[#This Row],[L4 Capability]]="Manual Entry Req","Manual Entry Req",IF(MAD_PS2[[#This Row],[L4 Capability]]=MAD_PS1[[#This Row],[L4 Capability]],"Regional File",IF(MAD_PS2[[#This Row],[L4 Capability]]=_xlfn.XLOOKUP($A922,Odyssey_data!$A$2:$A$507,Odyssey_data!P$2:P$507),"Odyssey File","Please check cell")))</f>
        <v>Manual Entry Req</v>
      </c>
      <c r="Q922" s="82" t="str">
        <f>IF(MAD_PS2[[#This Row],[Remarks()]]="Manual Entry Req","Manual Entry Req",IF(MAD_PS2[[#This Row],[Remarks()]]=MAD_PS1[[#This Row],[Remarks()]],"Regional File",IF(MAD_PS2[[#This Row],[Remarks()]]=_xlfn.XLOOKUP($A922,Odyssey_data!$A$2:$A$507,Odyssey_data!Q$2:Q$507),"Odyssey File","Please check cell")))</f>
        <v>Manual Entry Req</v>
      </c>
      <c r="R9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2,Odyssey_data!$A$2:$A$507,Odyssey_data!R$2:R$507),"Odyssey File","Please check cell")))</f>
        <v>Manual Entry Req</v>
      </c>
      <c r="S9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2,Odyssey_data!$A$2:$A$507,Odyssey_data!S$2:S$507),"Odyssey File","Please check cell")))</f>
        <v>Manual Entry Req</v>
      </c>
      <c r="T9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2,Odyssey_data!$A$2:$A$507,Odyssey_data!T$2:T$507),"Odyssey File","Please check cell")))</f>
        <v>Manual Entry Req</v>
      </c>
      <c r="U9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2,Odyssey_data!$A$2:$A$507,Odyssey_data!U$2:U$507),"Odyssey File","Please check cell")))</f>
        <v>Manual Entry Req</v>
      </c>
      <c r="V9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2,Odyssey_data!$A$2:$A$507,Odyssey_data!V$2:V$507),"Odyssey File","Please check cell")))</f>
        <v>Manual Entry Req</v>
      </c>
      <c r="W9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2,Odyssey_data!$A$2:$A$507,Odyssey_data!W$2:W$507),"Odyssey File","Please check cell")))</f>
        <v>Manual Entry Req</v>
      </c>
      <c r="X9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2,Odyssey_data!$A$2:$A$507,Odyssey_data!X$2:X$507),"Odyssey File","Please check cell")))</f>
        <v>Manual Entry Req</v>
      </c>
      <c r="Y9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2,Odyssey_data!$A$2:$A$507,Odyssey_data!Y$2:Y$507),"Odyssey File","Please check cell")))</f>
        <v>Manual Entry Req</v>
      </c>
      <c r="Z9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2,Odyssey_data!$A$2:$A$507,Odyssey_data!Z$2:Z$507),"Odyssey File","Please check cell")))</f>
        <v>Manual Entry Req</v>
      </c>
      <c r="AA9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2,Odyssey_data!$A$2:$A$507,Odyssey_data!AA$2:AA$507),"Odyssey File","Please check cell")))</f>
        <v>Manual Entry Req</v>
      </c>
      <c r="AB9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2,Odyssey_data!$A$2:$A$507,Odyssey_data!AB$2:AB$507),"Odyssey File","Please check cell")))</f>
        <v>Manual Entry Req</v>
      </c>
      <c r="AC9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2,Odyssey_data!$A$2:$A$507,Odyssey_data!AC$2:AC$507),"Odyssey File","Please check cell")))</f>
        <v>Manual Entry Req</v>
      </c>
      <c r="AD922" s="82" t="str">
        <f>IF(MAD_PS2[[#This Row],[AC2 : Licence Cost]]="Manual Entry Req","Manual Entry Req",IF(MAD_PS2[[#This Row],[AC2 : Licence Cost]]=MAD_PS1[[#This Row],[AC2 : Licence Cost]],"Regional File",IF(MAD_PS2[[#This Row],[AC2 : Licence Cost]]=_xlfn.XLOOKUP($A922,Odyssey_data!$A$2:$A$507,Odyssey_data!AD$2:AD$507),"Odyssey File","Please check cell")))</f>
        <v>Manual Entry Req</v>
      </c>
      <c r="AE9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2,Odyssey_data!$A$2:$A$507,Odyssey_data!AE$2:AE$507),"Odyssey File","Please check cell")))</f>
        <v>Manual Entry Req</v>
      </c>
      <c r="AF9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2,Odyssey_data!$A$2:$A$507,Odyssey_data!AF$2:AF$507),"Odyssey File","Please check cell")))</f>
        <v>Manual Entry Req</v>
      </c>
      <c r="AG9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2,Odyssey_data!$A$2:$A$507,Odyssey_data!AG$2:AG$507),"Odyssey File","Please check cell")))</f>
        <v>Manual Entry Req</v>
      </c>
      <c r="AH9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2,Odyssey_data!$A$2:$A$507,Odyssey_data!AH$2:AH$507),"Odyssey File","Please check cell")))</f>
        <v>Manual Entry Req</v>
      </c>
      <c r="AI9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2,Odyssey_data!$A$2:$A$507,Odyssey_data!AI$2:AI$507),"Odyssey File","Please check cell")))</f>
        <v>Manual Entry Req</v>
      </c>
      <c r="AJ922" s="82" t="str">
        <f>MAD_PS2[[#This Row],[Which Part? (Part 1 or Part 2)]]</f>
        <v>Part 2</v>
      </c>
    </row>
    <row r="923" spans="1:36" x14ac:dyDescent="0.25">
      <c r="A923" s="82" t="str">
        <f>MAD_PS2[[#This Row],[Source ID]]</f>
        <v>CLS.252</v>
      </c>
      <c r="B923" s="74" t="str">
        <f>MAD_PS2[[#This Row],[M1 : Name of All Applications]]</f>
        <v>BlueYonder - Demand Planning</v>
      </c>
      <c r="C923" s="82" t="str">
        <f>IF(MAD_PS2[[#This Row],[Region]]="Manual Entry Req","Manual Entry Req",IF(MAD_PS2[[#This Row],[Region]]=MAD_PS1[[#This Row],[Region]],"Regional File",IF(MAD_PS2[[#This Row],[Region]]=_xlfn.XLOOKUP($A923,Odyssey_data!$A$2:$A$507,Odyssey_data!C$2:C$507),"Odyssey File","Please check cell")))</f>
        <v>Regional File</v>
      </c>
      <c r="D9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3,Odyssey_data!$A$2:$A$507,Odyssey_data!D$2:D$507),"Odyssey File","Please check cell")))</f>
        <v>Regional File</v>
      </c>
      <c r="E9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3,Odyssey_data!$A$2:$A$507,Odyssey_data!E$2:E$507),"Odyssey File","Please check cell")))</f>
        <v>Regional File</v>
      </c>
      <c r="F9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3,Odyssey_data!$A$2:$A$507,Odyssey_data!F$2:F$507),"Odyssey File","Please check cell")))</f>
        <v>Manual Entry Req</v>
      </c>
      <c r="G9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3,Odyssey_data!$A$2:$A$507,Odyssey_data!G$2:G$507),"Odyssey File","Please check cell")))</f>
        <v>Manual Entry Req</v>
      </c>
      <c r="H9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3,Odyssey_data!$A$2:$A$507,Odyssey_data!H$2:H$507),"Odyssey File","Please check cell")))</f>
        <v>Manual Entry Req</v>
      </c>
      <c r="I9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3,Odyssey_data!$A$2:$A$507,Odyssey_data!I$2:I$507),"Odyssey File","Please check cell")))</f>
        <v>Manual Entry Req</v>
      </c>
      <c r="J9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3,Odyssey_data!$A$2:$A$507,Odyssey_data!J$2:J$507),"Odyssey File","Please check cell")))</f>
        <v>Manual Entry Req</v>
      </c>
      <c r="K9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3,Odyssey_data!$A$2:$A$507,Odyssey_data!K$2:K$507),"Odyssey File","Please check cell")))</f>
        <v>Manual Entry Req</v>
      </c>
      <c r="L9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3,Odyssey_data!$A$2:$A$507,Odyssey_data!L$2:L$507),"Odyssey File","Please check cell")))</f>
        <v>Regional File</v>
      </c>
      <c r="M923" s="82" t="str">
        <f>IF(MAD_PS2[[#This Row],[L1 Capability Map]]="Manual Entry Req","Manual Entry Req",IF(MAD_PS2[[#This Row],[L1 Capability Map]]=MAD_PS1[[#This Row],[L1 Capability Map]],"Regional File",IF(MAD_PS2[[#This Row],[L1 Capability Map]]=_xlfn.XLOOKUP($A923,Odyssey_data!$A$2:$A$507,Odyssey_data!M$2:M$507),"Odyssey File","Please check cell")))</f>
        <v>Manual Entry Req</v>
      </c>
      <c r="N923" s="82" t="str">
        <f>IF(MAD_PS2[[#This Row],[L2 Capability]]="Manual Entry Req","Manual Entry Req",IF(MAD_PS2[[#This Row],[L2 Capability]]=MAD_PS1[[#This Row],[L2 Capability]],"Regional File",IF(MAD_PS2[[#This Row],[L2 Capability]]=_xlfn.XLOOKUP($A923,Odyssey_data!$A$2:$A$507,Odyssey_data!N$2:N$507),"Odyssey File","Please check cell")))</f>
        <v>Manual Entry Req</v>
      </c>
      <c r="O923" s="82" t="str">
        <f>IF(MAD_PS2[[#This Row],[L3 Capability]]="Manual Entry Req","Manual Entry Req",IF(MAD_PS2[[#This Row],[L3 Capability]]=MAD_PS1[[#This Row],[L3 Capability]],"Regional File",IF(MAD_PS2[[#This Row],[L3 Capability]]=_xlfn.XLOOKUP($A923,Odyssey_data!$A$2:$A$507,Odyssey_data!O$2:O$507),"Odyssey File","Please check cell")))</f>
        <v>Manual Entry Req</v>
      </c>
      <c r="P923" s="82" t="str">
        <f>IF(MAD_PS2[[#This Row],[L4 Capability]]="Manual Entry Req","Manual Entry Req",IF(MAD_PS2[[#This Row],[L4 Capability]]=MAD_PS1[[#This Row],[L4 Capability]],"Regional File",IF(MAD_PS2[[#This Row],[L4 Capability]]=_xlfn.XLOOKUP($A923,Odyssey_data!$A$2:$A$507,Odyssey_data!P$2:P$507),"Odyssey File","Please check cell")))</f>
        <v>Manual Entry Req</v>
      </c>
      <c r="Q923" s="82" t="str">
        <f>IF(MAD_PS2[[#This Row],[Remarks()]]="Manual Entry Req","Manual Entry Req",IF(MAD_PS2[[#This Row],[Remarks()]]=MAD_PS1[[#This Row],[Remarks()]],"Regional File",IF(MAD_PS2[[#This Row],[Remarks()]]=_xlfn.XLOOKUP($A923,Odyssey_data!$A$2:$A$507,Odyssey_data!Q$2:Q$507),"Odyssey File","Please check cell")))</f>
        <v>Manual Entry Req</v>
      </c>
      <c r="R9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3,Odyssey_data!$A$2:$A$507,Odyssey_data!R$2:R$507),"Odyssey File","Please check cell")))</f>
        <v>Manual Entry Req</v>
      </c>
      <c r="S9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3,Odyssey_data!$A$2:$A$507,Odyssey_data!S$2:S$507),"Odyssey File","Please check cell")))</f>
        <v>Manual Entry Req</v>
      </c>
      <c r="T9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3,Odyssey_data!$A$2:$A$507,Odyssey_data!T$2:T$507),"Odyssey File","Please check cell")))</f>
        <v>Manual Entry Req</v>
      </c>
      <c r="U9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3,Odyssey_data!$A$2:$A$507,Odyssey_data!U$2:U$507),"Odyssey File","Please check cell")))</f>
        <v>Manual Entry Req</v>
      </c>
      <c r="V9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3,Odyssey_data!$A$2:$A$507,Odyssey_data!V$2:V$507),"Odyssey File","Please check cell")))</f>
        <v>Manual Entry Req</v>
      </c>
      <c r="W9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3,Odyssey_data!$A$2:$A$507,Odyssey_data!W$2:W$507),"Odyssey File","Please check cell")))</f>
        <v>Manual Entry Req</v>
      </c>
      <c r="X9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3,Odyssey_data!$A$2:$A$507,Odyssey_data!X$2:X$507),"Odyssey File","Please check cell")))</f>
        <v>Manual Entry Req</v>
      </c>
      <c r="Y9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3,Odyssey_data!$A$2:$A$507,Odyssey_data!Y$2:Y$507),"Odyssey File","Please check cell")))</f>
        <v>Manual Entry Req</v>
      </c>
      <c r="Z9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3,Odyssey_data!$A$2:$A$507,Odyssey_data!Z$2:Z$507),"Odyssey File","Please check cell")))</f>
        <v>Manual Entry Req</v>
      </c>
      <c r="AA9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3,Odyssey_data!$A$2:$A$507,Odyssey_data!AA$2:AA$507),"Odyssey File","Please check cell")))</f>
        <v>Manual Entry Req</v>
      </c>
      <c r="AB9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3,Odyssey_data!$A$2:$A$507,Odyssey_data!AB$2:AB$507),"Odyssey File","Please check cell")))</f>
        <v>Manual Entry Req</v>
      </c>
      <c r="AC9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3,Odyssey_data!$A$2:$A$507,Odyssey_data!AC$2:AC$507),"Odyssey File","Please check cell")))</f>
        <v>Manual Entry Req</v>
      </c>
      <c r="AD923" s="82" t="str">
        <f>IF(MAD_PS2[[#This Row],[AC2 : Licence Cost]]="Manual Entry Req","Manual Entry Req",IF(MAD_PS2[[#This Row],[AC2 : Licence Cost]]=MAD_PS1[[#This Row],[AC2 : Licence Cost]],"Regional File",IF(MAD_PS2[[#This Row],[AC2 : Licence Cost]]=_xlfn.XLOOKUP($A923,Odyssey_data!$A$2:$A$507,Odyssey_data!AD$2:AD$507),"Odyssey File","Please check cell")))</f>
        <v>Manual Entry Req</v>
      </c>
      <c r="AE9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3,Odyssey_data!$A$2:$A$507,Odyssey_data!AE$2:AE$507),"Odyssey File","Please check cell")))</f>
        <v>Manual Entry Req</v>
      </c>
      <c r="AF9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3,Odyssey_data!$A$2:$A$507,Odyssey_data!AF$2:AF$507),"Odyssey File","Please check cell")))</f>
        <v>Manual Entry Req</v>
      </c>
      <c r="AG9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3,Odyssey_data!$A$2:$A$507,Odyssey_data!AG$2:AG$507),"Odyssey File","Please check cell")))</f>
        <v>Manual Entry Req</v>
      </c>
      <c r="AH9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3,Odyssey_data!$A$2:$A$507,Odyssey_data!AH$2:AH$507),"Odyssey File","Please check cell")))</f>
        <v>Manual Entry Req</v>
      </c>
      <c r="AI9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3,Odyssey_data!$A$2:$A$507,Odyssey_data!AI$2:AI$507),"Odyssey File","Please check cell")))</f>
        <v>Manual Entry Req</v>
      </c>
      <c r="AJ923" s="82" t="str">
        <f>MAD_PS2[[#This Row],[Which Part? (Part 1 or Part 2)]]</f>
        <v>Part 2</v>
      </c>
    </row>
    <row r="924" spans="1:36" x14ac:dyDescent="0.25">
      <c r="A924" s="82" t="str">
        <f>MAD_PS2[[#This Row],[Source ID]]</f>
        <v>CLS.253</v>
      </c>
      <c r="B924" s="74" t="str">
        <f>MAD_PS2[[#This Row],[M1 : Name of All Applications]]</f>
        <v>Key-Ahead</v>
      </c>
      <c r="C924" s="82" t="str">
        <f>IF(MAD_PS2[[#This Row],[Region]]="Manual Entry Req","Manual Entry Req",IF(MAD_PS2[[#This Row],[Region]]=MAD_PS1[[#This Row],[Region]],"Regional File",IF(MAD_PS2[[#This Row],[Region]]=_xlfn.XLOOKUP($A924,Odyssey_data!$A$2:$A$507,Odyssey_data!C$2:C$507),"Odyssey File","Please check cell")))</f>
        <v>Regional File</v>
      </c>
      <c r="D9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4,Odyssey_data!$A$2:$A$507,Odyssey_data!D$2:D$507),"Odyssey File","Please check cell")))</f>
        <v>Regional File</v>
      </c>
      <c r="E9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4,Odyssey_data!$A$2:$A$507,Odyssey_data!E$2:E$507),"Odyssey File","Please check cell")))</f>
        <v>Regional File</v>
      </c>
      <c r="F9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4,Odyssey_data!$A$2:$A$507,Odyssey_data!F$2:F$507),"Odyssey File","Please check cell")))</f>
        <v>Manual Entry Req</v>
      </c>
      <c r="G9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4,Odyssey_data!$A$2:$A$507,Odyssey_data!G$2:G$507),"Odyssey File","Please check cell")))</f>
        <v>Manual Entry Req</v>
      </c>
      <c r="H9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4,Odyssey_data!$A$2:$A$507,Odyssey_data!H$2:H$507),"Odyssey File","Please check cell")))</f>
        <v>Manual Entry Req</v>
      </c>
      <c r="I9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4,Odyssey_data!$A$2:$A$507,Odyssey_data!I$2:I$507),"Odyssey File","Please check cell")))</f>
        <v>Manual Entry Req</v>
      </c>
      <c r="J9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4,Odyssey_data!$A$2:$A$507,Odyssey_data!J$2:J$507),"Odyssey File","Please check cell")))</f>
        <v>Manual Entry Req</v>
      </c>
      <c r="K9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4,Odyssey_data!$A$2:$A$507,Odyssey_data!K$2:K$507),"Odyssey File","Please check cell")))</f>
        <v>Manual Entry Req</v>
      </c>
      <c r="L9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4,Odyssey_data!$A$2:$A$507,Odyssey_data!L$2:L$507),"Odyssey File","Please check cell")))</f>
        <v>Regional File</v>
      </c>
      <c r="M924" s="82" t="str">
        <f>IF(MAD_PS2[[#This Row],[L1 Capability Map]]="Manual Entry Req","Manual Entry Req",IF(MAD_PS2[[#This Row],[L1 Capability Map]]=MAD_PS1[[#This Row],[L1 Capability Map]],"Regional File",IF(MAD_PS2[[#This Row],[L1 Capability Map]]=_xlfn.XLOOKUP($A924,Odyssey_data!$A$2:$A$507,Odyssey_data!M$2:M$507),"Odyssey File","Please check cell")))</f>
        <v>Manual Entry Req</v>
      </c>
      <c r="N924" s="82" t="str">
        <f>IF(MAD_PS2[[#This Row],[L2 Capability]]="Manual Entry Req","Manual Entry Req",IF(MAD_PS2[[#This Row],[L2 Capability]]=MAD_PS1[[#This Row],[L2 Capability]],"Regional File",IF(MAD_PS2[[#This Row],[L2 Capability]]=_xlfn.XLOOKUP($A924,Odyssey_data!$A$2:$A$507,Odyssey_data!N$2:N$507),"Odyssey File","Please check cell")))</f>
        <v>Manual Entry Req</v>
      </c>
      <c r="O924" s="82" t="str">
        <f>IF(MAD_PS2[[#This Row],[L3 Capability]]="Manual Entry Req","Manual Entry Req",IF(MAD_PS2[[#This Row],[L3 Capability]]=MAD_PS1[[#This Row],[L3 Capability]],"Regional File",IF(MAD_PS2[[#This Row],[L3 Capability]]=_xlfn.XLOOKUP($A924,Odyssey_data!$A$2:$A$507,Odyssey_data!O$2:O$507),"Odyssey File","Please check cell")))</f>
        <v>Manual Entry Req</v>
      </c>
      <c r="P924" s="82" t="str">
        <f>IF(MAD_PS2[[#This Row],[L4 Capability]]="Manual Entry Req","Manual Entry Req",IF(MAD_PS2[[#This Row],[L4 Capability]]=MAD_PS1[[#This Row],[L4 Capability]],"Regional File",IF(MAD_PS2[[#This Row],[L4 Capability]]=_xlfn.XLOOKUP($A924,Odyssey_data!$A$2:$A$507,Odyssey_data!P$2:P$507),"Odyssey File","Please check cell")))</f>
        <v>Manual Entry Req</v>
      </c>
      <c r="Q924" s="82" t="str">
        <f>IF(MAD_PS2[[#This Row],[Remarks()]]="Manual Entry Req","Manual Entry Req",IF(MAD_PS2[[#This Row],[Remarks()]]=MAD_PS1[[#This Row],[Remarks()]],"Regional File",IF(MAD_PS2[[#This Row],[Remarks()]]=_xlfn.XLOOKUP($A924,Odyssey_data!$A$2:$A$507,Odyssey_data!Q$2:Q$507),"Odyssey File","Please check cell")))</f>
        <v>Manual Entry Req</v>
      </c>
      <c r="R9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4,Odyssey_data!$A$2:$A$507,Odyssey_data!R$2:R$507),"Odyssey File","Please check cell")))</f>
        <v>Manual Entry Req</v>
      </c>
      <c r="S9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4,Odyssey_data!$A$2:$A$507,Odyssey_data!S$2:S$507),"Odyssey File","Please check cell")))</f>
        <v>Manual Entry Req</v>
      </c>
      <c r="T9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4,Odyssey_data!$A$2:$A$507,Odyssey_data!T$2:T$507),"Odyssey File","Please check cell")))</f>
        <v>Manual Entry Req</v>
      </c>
      <c r="U9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4,Odyssey_data!$A$2:$A$507,Odyssey_data!U$2:U$507),"Odyssey File","Please check cell")))</f>
        <v>Manual Entry Req</v>
      </c>
      <c r="V9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4,Odyssey_data!$A$2:$A$507,Odyssey_data!V$2:V$507),"Odyssey File","Please check cell")))</f>
        <v>Manual Entry Req</v>
      </c>
      <c r="W9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4,Odyssey_data!$A$2:$A$507,Odyssey_data!W$2:W$507),"Odyssey File","Please check cell")))</f>
        <v>Manual Entry Req</v>
      </c>
      <c r="X9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4,Odyssey_data!$A$2:$A$507,Odyssey_data!X$2:X$507),"Odyssey File","Please check cell")))</f>
        <v>Manual Entry Req</v>
      </c>
      <c r="Y9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4,Odyssey_data!$A$2:$A$507,Odyssey_data!Y$2:Y$507),"Odyssey File","Please check cell")))</f>
        <v>Manual Entry Req</v>
      </c>
      <c r="Z9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4,Odyssey_data!$A$2:$A$507,Odyssey_data!Z$2:Z$507),"Odyssey File","Please check cell")))</f>
        <v>Manual Entry Req</v>
      </c>
      <c r="AA9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4,Odyssey_data!$A$2:$A$507,Odyssey_data!AA$2:AA$507),"Odyssey File","Please check cell")))</f>
        <v>Manual Entry Req</v>
      </c>
      <c r="AB9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4,Odyssey_data!$A$2:$A$507,Odyssey_data!AB$2:AB$507),"Odyssey File","Please check cell")))</f>
        <v>Manual Entry Req</v>
      </c>
      <c r="AC9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4,Odyssey_data!$A$2:$A$507,Odyssey_data!AC$2:AC$507),"Odyssey File","Please check cell")))</f>
        <v>Manual Entry Req</v>
      </c>
      <c r="AD924" s="82" t="str">
        <f>IF(MAD_PS2[[#This Row],[AC2 : Licence Cost]]="Manual Entry Req","Manual Entry Req",IF(MAD_PS2[[#This Row],[AC2 : Licence Cost]]=MAD_PS1[[#This Row],[AC2 : Licence Cost]],"Regional File",IF(MAD_PS2[[#This Row],[AC2 : Licence Cost]]=_xlfn.XLOOKUP($A924,Odyssey_data!$A$2:$A$507,Odyssey_data!AD$2:AD$507),"Odyssey File","Please check cell")))</f>
        <v>Manual Entry Req</v>
      </c>
      <c r="AE9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4,Odyssey_data!$A$2:$A$507,Odyssey_data!AE$2:AE$507),"Odyssey File","Please check cell")))</f>
        <v>Manual Entry Req</v>
      </c>
      <c r="AF9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4,Odyssey_data!$A$2:$A$507,Odyssey_data!AF$2:AF$507),"Odyssey File","Please check cell")))</f>
        <v>Manual Entry Req</v>
      </c>
      <c r="AG9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4,Odyssey_data!$A$2:$A$507,Odyssey_data!AG$2:AG$507),"Odyssey File","Please check cell")))</f>
        <v>Manual Entry Req</v>
      </c>
      <c r="AH9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4,Odyssey_data!$A$2:$A$507,Odyssey_data!AH$2:AH$507),"Odyssey File","Please check cell")))</f>
        <v>Manual Entry Req</v>
      </c>
      <c r="AI9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4,Odyssey_data!$A$2:$A$507,Odyssey_data!AI$2:AI$507),"Odyssey File","Please check cell")))</f>
        <v>Manual Entry Req</v>
      </c>
      <c r="AJ924" s="82" t="str">
        <f>MAD_PS2[[#This Row],[Which Part? (Part 1 or Part 2)]]</f>
        <v>Part 2</v>
      </c>
    </row>
    <row r="925" spans="1:36" x14ac:dyDescent="0.25">
      <c r="A925" s="82" t="str">
        <f>MAD_PS2[[#This Row],[Source ID]]</f>
        <v>CLS.255</v>
      </c>
      <c r="B925" s="74" t="str">
        <f>MAD_PS2[[#This Row],[M1 : Name of All Applications]]</f>
        <v>Bastian</v>
      </c>
      <c r="C925" s="82" t="str">
        <f>IF(MAD_PS2[[#This Row],[Region]]="Manual Entry Req","Manual Entry Req",IF(MAD_PS2[[#This Row],[Region]]=MAD_PS1[[#This Row],[Region]],"Regional File",IF(MAD_PS2[[#This Row],[Region]]=_xlfn.XLOOKUP($A925,Odyssey_data!$A$2:$A$507,Odyssey_data!C$2:C$507),"Odyssey File","Please check cell")))</f>
        <v>Regional File</v>
      </c>
      <c r="D9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5,Odyssey_data!$A$2:$A$507,Odyssey_data!D$2:D$507),"Odyssey File","Please check cell")))</f>
        <v>Regional File</v>
      </c>
      <c r="E9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5,Odyssey_data!$A$2:$A$507,Odyssey_data!E$2:E$507),"Odyssey File","Please check cell")))</f>
        <v>Manual Entry Req</v>
      </c>
      <c r="F9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5,Odyssey_data!$A$2:$A$507,Odyssey_data!F$2:F$507),"Odyssey File","Please check cell")))</f>
        <v>Manual Entry Req</v>
      </c>
      <c r="G9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5,Odyssey_data!$A$2:$A$507,Odyssey_data!G$2:G$507),"Odyssey File","Please check cell")))</f>
        <v>Manual Entry Req</v>
      </c>
      <c r="H9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5,Odyssey_data!$A$2:$A$507,Odyssey_data!H$2:H$507),"Odyssey File","Please check cell")))</f>
        <v>Manual Entry Req</v>
      </c>
      <c r="I9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5,Odyssey_data!$A$2:$A$507,Odyssey_data!I$2:I$507),"Odyssey File","Please check cell")))</f>
        <v>Manual Entry Req</v>
      </c>
      <c r="J9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5,Odyssey_data!$A$2:$A$507,Odyssey_data!J$2:J$507),"Odyssey File","Please check cell")))</f>
        <v>Manual Entry Req</v>
      </c>
      <c r="K9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5,Odyssey_data!$A$2:$A$507,Odyssey_data!K$2:K$507),"Odyssey File","Please check cell")))</f>
        <v>Manual Entry Req</v>
      </c>
      <c r="L9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5,Odyssey_data!$A$2:$A$507,Odyssey_data!L$2:L$507),"Odyssey File","Please check cell")))</f>
        <v>Regional File</v>
      </c>
      <c r="M925" s="82" t="str">
        <f>IF(MAD_PS2[[#This Row],[L1 Capability Map]]="Manual Entry Req","Manual Entry Req",IF(MAD_PS2[[#This Row],[L1 Capability Map]]=MAD_PS1[[#This Row],[L1 Capability Map]],"Regional File",IF(MAD_PS2[[#This Row],[L1 Capability Map]]=_xlfn.XLOOKUP($A925,Odyssey_data!$A$2:$A$507,Odyssey_data!M$2:M$507),"Odyssey File","Please check cell")))</f>
        <v>Manual Entry Req</v>
      </c>
      <c r="N925" s="82" t="str">
        <f>IF(MAD_PS2[[#This Row],[L2 Capability]]="Manual Entry Req","Manual Entry Req",IF(MAD_PS2[[#This Row],[L2 Capability]]=MAD_PS1[[#This Row],[L2 Capability]],"Regional File",IF(MAD_PS2[[#This Row],[L2 Capability]]=_xlfn.XLOOKUP($A925,Odyssey_data!$A$2:$A$507,Odyssey_data!N$2:N$507),"Odyssey File","Please check cell")))</f>
        <v>Manual Entry Req</v>
      </c>
      <c r="O925" s="82" t="str">
        <f>IF(MAD_PS2[[#This Row],[L3 Capability]]="Manual Entry Req","Manual Entry Req",IF(MAD_PS2[[#This Row],[L3 Capability]]=MAD_PS1[[#This Row],[L3 Capability]],"Regional File",IF(MAD_PS2[[#This Row],[L3 Capability]]=_xlfn.XLOOKUP($A925,Odyssey_data!$A$2:$A$507,Odyssey_data!O$2:O$507),"Odyssey File","Please check cell")))</f>
        <v>Manual Entry Req</v>
      </c>
      <c r="P925" s="82" t="str">
        <f>IF(MAD_PS2[[#This Row],[L4 Capability]]="Manual Entry Req","Manual Entry Req",IF(MAD_PS2[[#This Row],[L4 Capability]]=MAD_PS1[[#This Row],[L4 Capability]],"Regional File",IF(MAD_PS2[[#This Row],[L4 Capability]]=_xlfn.XLOOKUP($A925,Odyssey_data!$A$2:$A$507,Odyssey_data!P$2:P$507),"Odyssey File","Please check cell")))</f>
        <v>Manual Entry Req</v>
      </c>
      <c r="Q925" s="82" t="str">
        <f>IF(MAD_PS2[[#This Row],[Remarks()]]="Manual Entry Req","Manual Entry Req",IF(MAD_PS2[[#This Row],[Remarks()]]=MAD_PS1[[#This Row],[Remarks()]],"Regional File",IF(MAD_PS2[[#This Row],[Remarks()]]=_xlfn.XLOOKUP($A925,Odyssey_data!$A$2:$A$507,Odyssey_data!Q$2:Q$507),"Odyssey File","Please check cell")))</f>
        <v>Manual Entry Req</v>
      </c>
      <c r="R9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5,Odyssey_data!$A$2:$A$507,Odyssey_data!R$2:R$507),"Odyssey File","Please check cell")))</f>
        <v>Manual Entry Req</v>
      </c>
      <c r="S9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5,Odyssey_data!$A$2:$A$507,Odyssey_data!S$2:S$507),"Odyssey File","Please check cell")))</f>
        <v>Manual Entry Req</v>
      </c>
      <c r="T9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5,Odyssey_data!$A$2:$A$507,Odyssey_data!T$2:T$507),"Odyssey File","Please check cell")))</f>
        <v>Manual Entry Req</v>
      </c>
      <c r="U9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5,Odyssey_data!$A$2:$A$507,Odyssey_data!U$2:U$507),"Odyssey File","Please check cell")))</f>
        <v>Manual Entry Req</v>
      </c>
      <c r="V9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5,Odyssey_data!$A$2:$A$507,Odyssey_data!V$2:V$507),"Odyssey File","Please check cell")))</f>
        <v>Manual Entry Req</v>
      </c>
      <c r="W9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5,Odyssey_data!$A$2:$A$507,Odyssey_data!W$2:W$507),"Odyssey File","Please check cell")))</f>
        <v>Manual Entry Req</v>
      </c>
      <c r="X9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5,Odyssey_data!$A$2:$A$507,Odyssey_data!X$2:X$507),"Odyssey File","Please check cell")))</f>
        <v>Manual Entry Req</v>
      </c>
      <c r="Y9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5,Odyssey_data!$A$2:$A$507,Odyssey_data!Y$2:Y$507),"Odyssey File","Please check cell")))</f>
        <v>Manual Entry Req</v>
      </c>
      <c r="Z9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5,Odyssey_data!$A$2:$A$507,Odyssey_data!Z$2:Z$507),"Odyssey File","Please check cell")))</f>
        <v>Manual Entry Req</v>
      </c>
      <c r="AA9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5,Odyssey_data!$A$2:$A$507,Odyssey_data!AA$2:AA$507),"Odyssey File","Please check cell")))</f>
        <v>Manual Entry Req</v>
      </c>
      <c r="AB9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5,Odyssey_data!$A$2:$A$507,Odyssey_data!AB$2:AB$507),"Odyssey File","Please check cell")))</f>
        <v>Manual Entry Req</v>
      </c>
      <c r="AC9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5,Odyssey_data!$A$2:$A$507,Odyssey_data!AC$2:AC$507),"Odyssey File","Please check cell")))</f>
        <v>Manual Entry Req</v>
      </c>
      <c r="AD925" s="82" t="str">
        <f>IF(MAD_PS2[[#This Row],[AC2 : Licence Cost]]="Manual Entry Req","Manual Entry Req",IF(MAD_PS2[[#This Row],[AC2 : Licence Cost]]=MAD_PS1[[#This Row],[AC2 : Licence Cost]],"Regional File",IF(MAD_PS2[[#This Row],[AC2 : Licence Cost]]=_xlfn.XLOOKUP($A925,Odyssey_data!$A$2:$A$507,Odyssey_data!AD$2:AD$507),"Odyssey File","Please check cell")))</f>
        <v>Manual Entry Req</v>
      </c>
      <c r="AE9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5,Odyssey_data!$A$2:$A$507,Odyssey_data!AE$2:AE$507),"Odyssey File","Please check cell")))</f>
        <v>Manual Entry Req</v>
      </c>
      <c r="AF9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5,Odyssey_data!$A$2:$A$507,Odyssey_data!AF$2:AF$507),"Odyssey File","Please check cell")))</f>
        <v>Manual Entry Req</v>
      </c>
      <c r="AG9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5,Odyssey_data!$A$2:$A$507,Odyssey_data!AG$2:AG$507),"Odyssey File","Please check cell")))</f>
        <v>Manual Entry Req</v>
      </c>
      <c r="AH9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5,Odyssey_data!$A$2:$A$507,Odyssey_data!AH$2:AH$507),"Odyssey File","Please check cell")))</f>
        <v>Manual Entry Req</v>
      </c>
      <c r="AI9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5,Odyssey_data!$A$2:$A$507,Odyssey_data!AI$2:AI$507),"Odyssey File","Please check cell")))</f>
        <v>Manual Entry Req</v>
      </c>
      <c r="AJ925" s="82" t="str">
        <f>MAD_PS2[[#This Row],[Which Part? (Part 1 or Part 2)]]</f>
        <v>Part 2</v>
      </c>
    </row>
    <row r="926" spans="1:36" x14ac:dyDescent="0.25">
      <c r="A926" s="82" t="str">
        <f>MAD_PS2[[#This Row],[Source ID]]</f>
        <v>CLS.26</v>
      </c>
      <c r="B926" s="74" t="str">
        <f>MAD_PS2[[#This Row],[M1 : Name of All Applications]]</f>
        <v>Tibco V5.14</v>
      </c>
      <c r="C926" s="82" t="str">
        <f>IF(MAD_PS2[[#This Row],[Region]]="Manual Entry Req","Manual Entry Req",IF(MAD_PS2[[#This Row],[Region]]=MAD_PS1[[#This Row],[Region]],"Regional File",IF(MAD_PS2[[#This Row],[Region]]=_xlfn.XLOOKUP($A926,Odyssey_data!$A$2:$A$507,Odyssey_data!C$2:C$507),"Odyssey File","Please check cell")))</f>
        <v>Regional File</v>
      </c>
      <c r="D9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6,Odyssey_data!$A$2:$A$507,Odyssey_data!D$2:D$507),"Odyssey File","Please check cell")))</f>
        <v>Regional File</v>
      </c>
      <c r="E9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6,Odyssey_data!$A$2:$A$507,Odyssey_data!E$2:E$507),"Odyssey File","Please check cell")))</f>
        <v>Regional File</v>
      </c>
      <c r="F9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6,Odyssey_data!$A$2:$A$507,Odyssey_data!F$2:F$507),"Odyssey File","Please check cell")))</f>
        <v>Manual Entry Req</v>
      </c>
      <c r="G9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6,Odyssey_data!$A$2:$A$507,Odyssey_data!G$2:G$507),"Odyssey File","Please check cell")))</f>
        <v>Manual Entry Req</v>
      </c>
      <c r="H9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6,Odyssey_data!$A$2:$A$507,Odyssey_data!H$2:H$507),"Odyssey File","Please check cell")))</f>
        <v>Manual Entry Req</v>
      </c>
      <c r="I9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6,Odyssey_data!$A$2:$A$507,Odyssey_data!I$2:I$507),"Odyssey File","Please check cell")))</f>
        <v>Manual Entry Req</v>
      </c>
      <c r="J9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6,Odyssey_data!$A$2:$A$507,Odyssey_data!J$2:J$507),"Odyssey File","Please check cell")))</f>
        <v>Manual Entry Req</v>
      </c>
      <c r="K9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6,Odyssey_data!$A$2:$A$507,Odyssey_data!K$2:K$507),"Odyssey File","Please check cell")))</f>
        <v>Manual Entry Req</v>
      </c>
      <c r="L9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6,Odyssey_data!$A$2:$A$507,Odyssey_data!L$2:L$507),"Odyssey File","Please check cell")))</f>
        <v>Regional File</v>
      </c>
      <c r="M926" s="82" t="str">
        <f>IF(MAD_PS2[[#This Row],[L1 Capability Map]]="Manual Entry Req","Manual Entry Req",IF(MAD_PS2[[#This Row],[L1 Capability Map]]=MAD_PS1[[#This Row],[L1 Capability Map]],"Regional File",IF(MAD_PS2[[#This Row],[L1 Capability Map]]=_xlfn.XLOOKUP($A926,Odyssey_data!$A$2:$A$507,Odyssey_data!M$2:M$507),"Odyssey File","Please check cell")))</f>
        <v>Manual Entry Req</v>
      </c>
      <c r="N926" s="82" t="str">
        <f>IF(MAD_PS2[[#This Row],[L2 Capability]]="Manual Entry Req","Manual Entry Req",IF(MAD_PS2[[#This Row],[L2 Capability]]=MAD_PS1[[#This Row],[L2 Capability]],"Regional File",IF(MAD_PS2[[#This Row],[L2 Capability]]=_xlfn.XLOOKUP($A926,Odyssey_data!$A$2:$A$507,Odyssey_data!N$2:N$507),"Odyssey File","Please check cell")))</f>
        <v>Manual Entry Req</v>
      </c>
      <c r="O926" s="82" t="str">
        <f>IF(MAD_PS2[[#This Row],[L3 Capability]]="Manual Entry Req","Manual Entry Req",IF(MAD_PS2[[#This Row],[L3 Capability]]=MAD_PS1[[#This Row],[L3 Capability]],"Regional File",IF(MAD_PS2[[#This Row],[L3 Capability]]=_xlfn.XLOOKUP($A926,Odyssey_data!$A$2:$A$507,Odyssey_data!O$2:O$507),"Odyssey File","Please check cell")))</f>
        <v>Manual Entry Req</v>
      </c>
      <c r="P926" s="82" t="str">
        <f>IF(MAD_PS2[[#This Row],[L4 Capability]]="Manual Entry Req","Manual Entry Req",IF(MAD_PS2[[#This Row],[L4 Capability]]=MAD_PS1[[#This Row],[L4 Capability]],"Regional File",IF(MAD_PS2[[#This Row],[L4 Capability]]=_xlfn.XLOOKUP($A926,Odyssey_data!$A$2:$A$507,Odyssey_data!P$2:P$507),"Odyssey File","Please check cell")))</f>
        <v>Manual Entry Req</v>
      </c>
      <c r="Q926" s="82" t="str">
        <f>IF(MAD_PS2[[#This Row],[Remarks()]]="Manual Entry Req","Manual Entry Req",IF(MAD_PS2[[#This Row],[Remarks()]]=MAD_PS1[[#This Row],[Remarks()]],"Regional File",IF(MAD_PS2[[#This Row],[Remarks()]]=_xlfn.XLOOKUP($A926,Odyssey_data!$A$2:$A$507,Odyssey_data!Q$2:Q$507),"Odyssey File","Please check cell")))</f>
        <v>Manual Entry Req</v>
      </c>
      <c r="R9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6,Odyssey_data!$A$2:$A$507,Odyssey_data!R$2:R$507),"Odyssey File","Please check cell")))</f>
        <v>Manual Entry Req</v>
      </c>
      <c r="S9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6,Odyssey_data!$A$2:$A$507,Odyssey_data!S$2:S$507),"Odyssey File","Please check cell")))</f>
        <v>Manual Entry Req</v>
      </c>
      <c r="T9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6,Odyssey_data!$A$2:$A$507,Odyssey_data!T$2:T$507),"Odyssey File","Please check cell")))</f>
        <v>Manual Entry Req</v>
      </c>
      <c r="U9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6,Odyssey_data!$A$2:$A$507,Odyssey_data!U$2:U$507),"Odyssey File","Please check cell")))</f>
        <v>Manual Entry Req</v>
      </c>
      <c r="V9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6,Odyssey_data!$A$2:$A$507,Odyssey_data!V$2:V$507),"Odyssey File","Please check cell")))</f>
        <v>Manual Entry Req</v>
      </c>
      <c r="W9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6,Odyssey_data!$A$2:$A$507,Odyssey_data!W$2:W$507),"Odyssey File","Please check cell")))</f>
        <v>Manual Entry Req</v>
      </c>
      <c r="X9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6,Odyssey_data!$A$2:$A$507,Odyssey_data!X$2:X$507),"Odyssey File","Please check cell")))</f>
        <v>Manual Entry Req</v>
      </c>
      <c r="Y9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6,Odyssey_data!$A$2:$A$507,Odyssey_data!Y$2:Y$507),"Odyssey File","Please check cell")))</f>
        <v>Manual Entry Req</v>
      </c>
      <c r="Z9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6,Odyssey_data!$A$2:$A$507,Odyssey_data!Z$2:Z$507),"Odyssey File","Please check cell")))</f>
        <v>Manual Entry Req</v>
      </c>
      <c r="AA9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6,Odyssey_data!$A$2:$A$507,Odyssey_data!AA$2:AA$507),"Odyssey File","Please check cell")))</f>
        <v>Manual Entry Req</v>
      </c>
      <c r="AB9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6,Odyssey_data!$A$2:$A$507,Odyssey_data!AB$2:AB$507),"Odyssey File","Please check cell")))</f>
        <v>Manual Entry Req</v>
      </c>
      <c r="AC9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6,Odyssey_data!$A$2:$A$507,Odyssey_data!AC$2:AC$507),"Odyssey File","Please check cell")))</f>
        <v>Manual Entry Req</v>
      </c>
      <c r="AD926" s="82" t="str">
        <f>IF(MAD_PS2[[#This Row],[AC2 : Licence Cost]]="Manual Entry Req","Manual Entry Req",IF(MAD_PS2[[#This Row],[AC2 : Licence Cost]]=MAD_PS1[[#This Row],[AC2 : Licence Cost]],"Regional File",IF(MAD_PS2[[#This Row],[AC2 : Licence Cost]]=_xlfn.XLOOKUP($A926,Odyssey_data!$A$2:$A$507,Odyssey_data!AD$2:AD$507),"Odyssey File","Please check cell")))</f>
        <v>Manual Entry Req</v>
      </c>
      <c r="AE9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6,Odyssey_data!$A$2:$A$507,Odyssey_data!AE$2:AE$507),"Odyssey File","Please check cell")))</f>
        <v>Manual Entry Req</v>
      </c>
      <c r="AF9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6,Odyssey_data!$A$2:$A$507,Odyssey_data!AF$2:AF$507),"Odyssey File","Please check cell")))</f>
        <v>Manual Entry Req</v>
      </c>
      <c r="AG9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6,Odyssey_data!$A$2:$A$507,Odyssey_data!AG$2:AG$507),"Odyssey File","Please check cell")))</f>
        <v>Manual Entry Req</v>
      </c>
      <c r="AH9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6,Odyssey_data!$A$2:$A$507,Odyssey_data!AH$2:AH$507),"Odyssey File","Please check cell")))</f>
        <v>Manual Entry Req</v>
      </c>
      <c r="AI9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6,Odyssey_data!$A$2:$A$507,Odyssey_data!AI$2:AI$507),"Odyssey File","Please check cell")))</f>
        <v>Manual Entry Req</v>
      </c>
      <c r="AJ926" s="82" t="str">
        <f>MAD_PS2[[#This Row],[Which Part? (Part 1 or Part 2)]]</f>
        <v>Part 2</v>
      </c>
    </row>
    <row r="927" spans="1:36" x14ac:dyDescent="0.25">
      <c r="A927" s="82" t="str">
        <f>MAD_PS2[[#This Row],[Source ID]]</f>
        <v>CLS.27</v>
      </c>
      <c r="B927" s="74" t="str">
        <f>MAD_PS2[[#This Row],[M1 : Name of All Applications]]</f>
        <v>Tibco V6.</v>
      </c>
      <c r="C927" s="82" t="str">
        <f>IF(MAD_PS2[[#This Row],[Region]]="Manual Entry Req","Manual Entry Req",IF(MAD_PS2[[#This Row],[Region]]=MAD_PS1[[#This Row],[Region]],"Regional File",IF(MAD_PS2[[#This Row],[Region]]=_xlfn.XLOOKUP($A927,Odyssey_data!$A$2:$A$507,Odyssey_data!C$2:C$507),"Odyssey File","Please check cell")))</f>
        <v>Regional File</v>
      </c>
      <c r="D9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7,Odyssey_data!$A$2:$A$507,Odyssey_data!D$2:D$507),"Odyssey File","Please check cell")))</f>
        <v>Regional File</v>
      </c>
      <c r="E9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7,Odyssey_data!$A$2:$A$507,Odyssey_data!E$2:E$507),"Odyssey File","Please check cell")))</f>
        <v>Regional File</v>
      </c>
      <c r="F9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7,Odyssey_data!$A$2:$A$507,Odyssey_data!F$2:F$507),"Odyssey File","Please check cell")))</f>
        <v>Manual Entry Req</v>
      </c>
      <c r="G9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7,Odyssey_data!$A$2:$A$507,Odyssey_data!G$2:G$507),"Odyssey File","Please check cell")))</f>
        <v>Manual Entry Req</v>
      </c>
      <c r="H9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7,Odyssey_data!$A$2:$A$507,Odyssey_data!H$2:H$507),"Odyssey File","Please check cell")))</f>
        <v>Manual Entry Req</v>
      </c>
      <c r="I9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7,Odyssey_data!$A$2:$A$507,Odyssey_data!I$2:I$507),"Odyssey File","Please check cell")))</f>
        <v>Manual Entry Req</v>
      </c>
      <c r="J9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7,Odyssey_data!$A$2:$A$507,Odyssey_data!J$2:J$507),"Odyssey File","Please check cell")))</f>
        <v>Manual Entry Req</v>
      </c>
      <c r="K9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7,Odyssey_data!$A$2:$A$507,Odyssey_data!K$2:K$507),"Odyssey File","Please check cell")))</f>
        <v>Manual Entry Req</v>
      </c>
      <c r="L9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7,Odyssey_data!$A$2:$A$507,Odyssey_data!L$2:L$507),"Odyssey File","Please check cell")))</f>
        <v>Regional File</v>
      </c>
      <c r="M927" s="82" t="str">
        <f>IF(MAD_PS2[[#This Row],[L1 Capability Map]]="Manual Entry Req","Manual Entry Req",IF(MAD_PS2[[#This Row],[L1 Capability Map]]=MAD_PS1[[#This Row],[L1 Capability Map]],"Regional File",IF(MAD_PS2[[#This Row],[L1 Capability Map]]=_xlfn.XLOOKUP($A927,Odyssey_data!$A$2:$A$507,Odyssey_data!M$2:M$507),"Odyssey File","Please check cell")))</f>
        <v>Manual Entry Req</v>
      </c>
      <c r="N927" s="82" t="str">
        <f>IF(MAD_PS2[[#This Row],[L2 Capability]]="Manual Entry Req","Manual Entry Req",IF(MAD_PS2[[#This Row],[L2 Capability]]=MAD_PS1[[#This Row],[L2 Capability]],"Regional File",IF(MAD_PS2[[#This Row],[L2 Capability]]=_xlfn.XLOOKUP($A927,Odyssey_data!$A$2:$A$507,Odyssey_data!N$2:N$507),"Odyssey File","Please check cell")))</f>
        <v>Manual Entry Req</v>
      </c>
      <c r="O927" s="82" t="str">
        <f>IF(MAD_PS2[[#This Row],[L3 Capability]]="Manual Entry Req","Manual Entry Req",IF(MAD_PS2[[#This Row],[L3 Capability]]=MAD_PS1[[#This Row],[L3 Capability]],"Regional File",IF(MAD_PS2[[#This Row],[L3 Capability]]=_xlfn.XLOOKUP($A927,Odyssey_data!$A$2:$A$507,Odyssey_data!O$2:O$507),"Odyssey File","Please check cell")))</f>
        <v>Manual Entry Req</v>
      </c>
      <c r="P927" s="82" t="str">
        <f>IF(MAD_PS2[[#This Row],[L4 Capability]]="Manual Entry Req","Manual Entry Req",IF(MAD_PS2[[#This Row],[L4 Capability]]=MAD_PS1[[#This Row],[L4 Capability]],"Regional File",IF(MAD_PS2[[#This Row],[L4 Capability]]=_xlfn.XLOOKUP($A927,Odyssey_data!$A$2:$A$507,Odyssey_data!P$2:P$507),"Odyssey File","Please check cell")))</f>
        <v>Manual Entry Req</v>
      </c>
      <c r="Q927" s="82" t="str">
        <f>IF(MAD_PS2[[#This Row],[Remarks()]]="Manual Entry Req","Manual Entry Req",IF(MAD_PS2[[#This Row],[Remarks()]]=MAD_PS1[[#This Row],[Remarks()]],"Regional File",IF(MAD_PS2[[#This Row],[Remarks()]]=_xlfn.XLOOKUP($A927,Odyssey_data!$A$2:$A$507,Odyssey_data!Q$2:Q$507),"Odyssey File","Please check cell")))</f>
        <v>Manual Entry Req</v>
      </c>
      <c r="R9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7,Odyssey_data!$A$2:$A$507,Odyssey_data!R$2:R$507),"Odyssey File","Please check cell")))</f>
        <v>Manual Entry Req</v>
      </c>
      <c r="S9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7,Odyssey_data!$A$2:$A$507,Odyssey_data!S$2:S$507),"Odyssey File","Please check cell")))</f>
        <v>Manual Entry Req</v>
      </c>
      <c r="T9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7,Odyssey_data!$A$2:$A$507,Odyssey_data!T$2:T$507),"Odyssey File","Please check cell")))</f>
        <v>Manual Entry Req</v>
      </c>
      <c r="U9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7,Odyssey_data!$A$2:$A$507,Odyssey_data!U$2:U$507),"Odyssey File","Please check cell")))</f>
        <v>Manual Entry Req</v>
      </c>
      <c r="V9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7,Odyssey_data!$A$2:$A$507,Odyssey_data!V$2:V$507),"Odyssey File","Please check cell")))</f>
        <v>Manual Entry Req</v>
      </c>
      <c r="W9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7,Odyssey_data!$A$2:$A$507,Odyssey_data!W$2:W$507),"Odyssey File","Please check cell")))</f>
        <v>Manual Entry Req</v>
      </c>
      <c r="X9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7,Odyssey_data!$A$2:$A$507,Odyssey_data!X$2:X$507),"Odyssey File","Please check cell")))</f>
        <v>Manual Entry Req</v>
      </c>
      <c r="Y9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7,Odyssey_data!$A$2:$A$507,Odyssey_data!Y$2:Y$507),"Odyssey File","Please check cell")))</f>
        <v>Manual Entry Req</v>
      </c>
      <c r="Z9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7,Odyssey_data!$A$2:$A$507,Odyssey_data!Z$2:Z$507),"Odyssey File","Please check cell")))</f>
        <v>Manual Entry Req</v>
      </c>
      <c r="AA9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7,Odyssey_data!$A$2:$A$507,Odyssey_data!AA$2:AA$507),"Odyssey File","Please check cell")))</f>
        <v>Manual Entry Req</v>
      </c>
      <c r="AB9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7,Odyssey_data!$A$2:$A$507,Odyssey_data!AB$2:AB$507),"Odyssey File","Please check cell")))</f>
        <v>Manual Entry Req</v>
      </c>
      <c r="AC9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7,Odyssey_data!$A$2:$A$507,Odyssey_data!AC$2:AC$507),"Odyssey File","Please check cell")))</f>
        <v>Manual Entry Req</v>
      </c>
      <c r="AD927" s="82" t="str">
        <f>IF(MAD_PS2[[#This Row],[AC2 : Licence Cost]]="Manual Entry Req","Manual Entry Req",IF(MAD_PS2[[#This Row],[AC2 : Licence Cost]]=MAD_PS1[[#This Row],[AC2 : Licence Cost]],"Regional File",IF(MAD_PS2[[#This Row],[AC2 : Licence Cost]]=_xlfn.XLOOKUP($A927,Odyssey_data!$A$2:$A$507,Odyssey_data!AD$2:AD$507),"Odyssey File","Please check cell")))</f>
        <v>Manual Entry Req</v>
      </c>
      <c r="AE9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7,Odyssey_data!$A$2:$A$507,Odyssey_data!AE$2:AE$507),"Odyssey File","Please check cell")))</f>
        <v>Manual Entry Req</v>
      </c>
      <c r="AF9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7,Odyssey_data!$A$2:$A$507,Odyssey_data!AF$2:AF$507),"Odyssey File","Please check cell")))</f>
        <v>Manual Entry Req</v>
      </c>
      <c r="AG9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7,Odyssey_data!$A$2:$A$507,Odyssey_data!AG$2:AG$507),"Odyssey File","Please check cell")))</f>
        <v>Manual Entry Req</v>
      </c>
      <c r="AH9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7,Odyssey_data!$A$2:$A$507,Odyssey_data!AH$2:AH$507),"Odyssey File","Please check cell")))</f>
        <v>Manual Entry Req</v>
      </c>
      <c r="AI9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7,Odyssey_data!$A$2:$A$507,Odyssey_data!AI$2:AI$507),"Odyssey File","Please check cell")))</f>
        <v>Manual Entry Req</v>
      </c>
      <c r="AJ927" s="82" t="str">
        <f>MAD_PS2[[#This Row],[Which Part? (Part 1 or Part 2)]]</f>
        <v>Part 2</v>
      </c>
    </row>
    <row r="928" spans="1:36" x14ac:dyDescent="0.25">
      <c r="A928" s="82" t="str">
        <f>MAD_PS2[[#This Row],[Source ID]]</f>
        <v>CLS.28</v>
      </c>
      <c r="B928" s="74" t="str">
        <f>MAD_PS2[[#This Row],[M1 : Name of All Applications]]</f>
        <v>Palo Alto Network</v>
      </c>
      <c r="C928" s="82" t="str">
        <f>IF(MAD_PS2[[#This Row],[Region]]="Manual Entry Req","Manual Entry Req",IF(MAD_PS2[[#This Row],[Region]]=MAD_PS1[[#This Row],[Region]],"Regional File",IF(MAD_PS2[[#This Row],[Region]]=_xlfn.XLOOKUP($A928,Odyssey_data!$A$2:$A$507,Odyssey_data!C$2:C$507),"Odyssey File","Please check cell")))</f>
        <v>Regional File</v>
      </c>
      <c r="D9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8,Odyssey_data!$A$2:$A$507,Odyssey_data!D$2:D$507),"Odyssey File","Please check cell")))</f>
        <v>Regional File</v>
      </c>
      <c r="E9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8,Odyssey_data!$A$2:$A$507,Odyssey_data!E$2:E$507),"Odyssey File","Please check cell")))</f>
        <v>Manual Entry Req</v>
      </c>
      <c r="F9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8,Odyssey_data!$A$2:$A$507,Odyssey_data!F$2:F$507),"Odyssey File","Please check cell")))</f>
        <v>Manual Entry Req</v>
      </c>
      <c r="G9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8,Odyssey_data!$A$2:$A$507,Odyssey_data!G$2:G$507),"Odyssey File","Please check cell")))</f>
        <v>Manual Entry Req</v>
      </c>
      <c r="H9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8,Odyssey_data!$A$2:$A$507,Odyssey_data!H$2:H$507),"Odyssey File","Please check cell")))</f>
        <v>Manual Entry Req</v>
      </c>
      <c r="I9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8,Odyssey_data!$A$2:$A$507,Odyssey_data!I$2:I$507),"Odyssey File","Please check cell")))</f>
        <v>Manual Entry Req</v>
      </c>
      <c r="J9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8,Odyssey_data!$A$2:$A$507,Odyssey_data!J$2:J$507),"Odyssey File","Please check cell")))</f>
        <v>Manual Entry Req</v>
      </c>
      <c r="K9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8,Odyssey_data!$A$2:$A$507,Odyssey_data!K$2:K$507),"Odyssey File","Please check cell")))</f>
        <v>Manual Entry Req</v>
      </c>
      <c r="L9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8,Odyssey_data!$A$2:$A$507,Odyssey_data!L$2:L$507),"Odyssey File","Please check cell")))</f>
        <v>Regional File</v>
      </c>
      <c r="M928" s="82" t="str">
        <f>IF(MAD_PS2[[#This Row],[L1 Capability Map]]="Manual Entry Req","Manual Entry Req",IF(MAD_PS2[[#This Row],[L1 Capability Map]]=MAD_PS1[[#This Row],[L1 Capability Map]],"Regional File",IF(MAD_PS2[[#This Row],[L1 Capability Map]]=_xlfn.XLOOKUP($A928,Odyssey_data!$A$2:$A$507,Odyssey_data!M$2:M$507),"Odyssey File","Please check cell")))</f>
        <v>Manual Entry Req</v>
      </c>
      <c r="N928" s="82" t="str">
        <f>IF(MAD_PS2[[#This Row],[L2 Capability]]="Manual Entry Req","Manual Entry Req",IF(MAD_PS2[[#This Row],[L2 Capability]]=MAD_PS1[[#This Row],[L2 Capability]],"Regional File",IF(MAD_PS2[[#This Row],[L2 Capability]]=_xlfn.XLOOKUP($A928,Odyssey_data!$A$2:$A$507,Odyssey_data!N$2:N$507),"Odyssey File","Please check cell")))</f>
        <v>Manual Entry Req</v>
      </c>
      <c r="O928" s="82" t="str">
        <f>IF(MAD_PS2[[#This Row],[L3 Capability]]="Manual Entry Req","Manual Entry Req",IF(MAD_PS2[[#This Row],[L3 Capability]]=MAD_PS1[[#This Row],[L3 Capability]],"Regional File",IF(MAD_PS2[[#This Row],[L3 Capability]]=_xlfn.XLOOKUP($A928,Odyssey_data!$A$2:$A$507,Odyssey_data!O$2:O$507),"Odyssey File","Please check cell")))</f>
        <v>Manual Entry Req</v>
      </c>
      <c r="P928" s="82" t="str">
        <f>IF(MAD_PS2[[#This Row],[L4 Capability]]="Manual Entry Req","Manual Entry Req",IF(MAD_PS2[[#This Row],[L4 Capability]]=MAD_PS1[[#This Row],[L4 Capability]],"Regional File",IF(MAD_PS2[[#This Row],[L4 Capability]]=_xlfn.XLOOKUP($A928,Odyssey_data!$A$2:$A$507,Odyssey_data!P$2:P$507),"Odyssey File","Please check cell")))</f>
        <v>Manual Entry Req</v>
      </c>
      <c r="Q928" s="82" t="str">
        <f>IF(MAD_PS2[[#This Row],[Remarks()]]="Manual Entry Req","Manual Entry Req",IF(MAD_PS2[[#This Row],[Remarks()]]=MAD_PS1[[#This Row],[Remarks()]],"Regional File",IF(MAD_PS2[[#This Row],[Remarks()]]=_xlfn.XLOOKUP($A928,Odyssey_data!$A$2:$A$507,Odyssey_data!Q$2:Q$507),"Odyssey File","Please check cell")))</f>
        <v>Manual Entry Req</v>
      </c>
      <c r="R9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8,Odyssey_data!$A$2:$A$507,Odyssey_data!R$2:R$507),"Odyssey File","Please check cell")))</f>
        <v>Manual Entry Req</v>
      </c>
      <c r="S9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8,Odyssey_data!$A$2:$A$507,Odyssey_data!S$2:S$507),"Odyssey File","Please check cell")))</f>
        <v>Manual Entry Req</v>
      </c>
      <c r="T9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8,Odyssey_data!$A$2:$A$507,Odyssey_data!T$2:T$507),"Odyssey File","Please check cell")))</f>
        <v>Manual Entry Req</v>
      </c>
      <c r="U9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8,Odyssey_data!$A$2:$A$507,Odyssey_data!U$2:U$507),"Odyssey File","Please check cell")))</f>
        <v>Manual Entry Req</v>
      </c>
      <c r="V9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8,Odyssey_data!$A$2:$A$507,Odyssey_data!V$2:V$507),"Odyssey File","Please check cell")))</f>
        <v>Manual Entry Req</v>
      </c>
      <c r="W9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8,Odyssey_data!$A$2:$A$507,Odyssey_data!W$2:W$507),"Odyssey File","Please check cell")))</f>
        <v>Manual Entry Req</v>
      </c>
      <c r="X9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8,Odyssey_data!$A$2:$A$507,Odyssey_data!X$2:X$507),"Odyssey File","Please check cell")))</f>
        <v>Manual Entry Req</v>
      </c>
      <c r="Y9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8,Odyssey_data!$A$2:$A$507,Odyssey_data!Y$2:Y$507),"Odyssey File","Please check cell")))</f>
        <v>Manual Entry Req</v>
      </c>
      <c r="Z9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8,Odyssey_data!$A$2:$A$507,Odyssey_data!Z$2:Z$507),"Odyssey File","Please check cell")))</f>
        <v>Manual Entry Req</v>
      </c>
      <c r="AA9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8,Odyssey_data!$A$2:$A$507,Odyssey_data!AA$2:AA$507),"Odyssey File","Please check cell")))</f>
        <v>Manual Entry Req</v>
      </c>
      <c r="AB9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8,Odyssey_data!$A$2:$A$507,Odyssey_data!AB$2:AB$507),"Odyssey File","Please check cell")))</f>
        <v>Manual Entry Req</v>
      </c>
      <c r="AC9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8,Odyssey_data!$A$2:$A$507,Odyssey_data!AC$2:AC$507),"Odyssey File","Please check cell")))</f>
        <v>Manual Entry Req</v>
      </c>
      <c r="AD928" s="82" t="str">
        <f>IF(MAD_PS2[[#This Row],[AC2 : Licence Cost]]="Manual Entry Req","Manual Entry Req",IF(MAD_PS2[[#This Row],[AC2 : Licence Cost]]=MAD_PS1[[#This Row],[AC2 : Licence Cost]],"Regional File",IF(MAD_PS2[[#This Row],[AC2 : Licence Cost]]=_xlfn.XLOOKUP($A928,Odyssey_data!$A$2:$A$507,Odyssey_data!AD$2:AD$507),"Odyssey File","Please check cell")))</f>
        <v>Manual Entry Req</v>
      </c>
      <c r="AE9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8,Odyssey_data!$A$2:$A$507,Odyssey_data!AE$2:AE$507),"Odyssey File","Please check cell")))</f>
        <v>Manual Entry Req</v>
      </c>
      <c r="AF9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8,Odyssey_data!$A$2:$A$507,Odyssey_data!AF$2:AF$507),"Odyssey File","Please check cell")))</f>
        <v>Manual Entry Req</v>
      </c>
      <c r="AG9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8,Odyssey_data!$A$2:$A$507,Odyssey_data!AG$2:AG$507),"Odyssey File","Please check cell")))</f>
        <v>Manual Entry Req</v>
      </c>
      <c r="AH9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8,Odyssey_data!$A$2:$A$507,Odyssey_data!AH$2:AH$507),"Odyssey File","Please check cell")))</f>
        <v>Manual Entry Req</v>
      </c>
      <c r="AI9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8,Odyssey_data!$A$2:$A$507,Odyssey_data!AI$2:AI$507),"Odyssey File","Please check cell")))</f>
        <v>Manual Entry Req</v>
      </c>
      <c r="AJ928" s="82" t="str">
        <f>MAD_PS2[[#This Row],[Which Part? (Part 1 or Part 2)]]</f>
        <v>Part 2</v>
      </c>
    </row>
    <row r="929" spans="1:36" x14ac:dyDescent="0.25">
      <c r="A929" s="82" t="str">
        <f>MAD_PS2[[#This Row],[Source ID]]</f>
        <v>CLS.30</v>
      </c>
      <c r="B929" s="74" t="str">
        <f>MAD_PS2[[#This Row],[M1 : Name of All Applications]]</f>
        <v>DHL Integration</v>
      </c>
      <c r="C929" s="82" t="str">
        <f>IF(MAD_PS2[[#This Row],[Region]]="Manual Entry Req","Manual Entry Req",IF(MAD_PS2[[#This Row],[Region]]=MAD_PS1[[#This Row],[Region]],"Regional File",IF(MAD_PS2[[#This Row],[Region]]=_xlfn.XLOOKUP($A929,Odyssey_data!$A$2:$A$507,Odyssey_data!C$2:C$507),"Odyssey File","Please check cell")))</f>
        <v>Regional File</v>
      </c>
      <c r="D9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9,Odyssey_data!$A$2:$A$507,Odyssey_data!D$2:D$507),"Odyssey File","Please check cell")))</f>
        <v>Regional File</v>
      </c>
      <c r="E9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9,Odyssey_data!$A$2:$A$507,Odyssey_data!E$2:E$507),"Odyssey File","Please check cell")))</f>
        <v>Regional File</v>
      </c>
      <c r="F9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9,Odyssey_data!$A$2:$A$507,Odyssey_data!F$2:F$507),"Odyssey File","Please check cell")))</f>
        <v>Manual Entry Req</v>
      </c>
      <c r="G9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9,Odyssey_data!$A$2:$A$507,Odyssey_data!G$2:G$507),"Odyssey File","Please check cell")))</f>
        <v>Manual Entry Req</v>
      </c>
      <c r="H9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9,Odyssey_data!$A$2:$A$507,Odyssey_data!H$2:H$507),"Odyssey File","Please check cell")))</f>
        <v>Manual Entry Req</v>
      </c>
      <c r="I9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9,Odyssey_data!$A$2:$A$507,Odyssey_data!I$2:I$507),"Odyssey File","Please check cell")))</f>
        <v>Manual Entry Req</v>
      </c>
      <c r="J9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9,Odyssey_data!$A$2:$A$507,Odyssey_data!J$2:J$507),"Odyssey File","Please check cell")))</f>
        <v>Manual Entry Req</v>
      </c>
      <c r="K9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9,Odyssey_data!$A$2:$A$507,Odyssey_data!K$2:K$507),"Odyssey File","Please check cell")))</f>
        <v>Manual Entry Req</v>
      </c>
      <c r="L9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9,Odyssey_data!$A$2:$A$507,Odyssey_data!L$2:L$507),"Odyssey File","Please check cell")))</f>
        <v>Regional File</v>
      </c>
      <c r="M929" s="82" t="str">
        <f>IF(MAD_PS2[[#This Row],[L1 Capability Map]]="Manual Entry Req","Manual Entry Req",IF(MAD_PS2[[#This Row],[L1 Capability Map]]=MAD_PS1[[#This Row],[L1 Capability Map]],"Regional File",IF(MAD_PS2[[#This Row],[L1 Capability Map]]=_xlfn.XLOOKUP($A929,Odyssey_data!$A$2:$A$507,Odyssey_data!M$2:M$507),"Odyssey File","Please check cell")))</f>
        <v>Manual Entry Req</v>
      </c>
      <c r="N929" s="82" t="str">
        <f>IF(MAD_PS2[[#This Row],[L2 Capability]]="Manual Entry Req","Manual Entry Req",IF(MAD_PS2[[#This Row],[L2 Capability]]=MAD_PS1[[#This Row],[L2 Capability]],"Regional File",IF(MAD_PS2[[#This Row],[L2 Capability]]=_xlfn.XLOOKUP($A929,Odyssey_data!$A$2:$A$507,Odyssey_data!N$2:N$507),"Odyssey File","Please check cell")))</f>
        <v>Manual Entry Req</v>
      </c>
      <c r="O929" s="82" t="str">
        <f>IF(MAD_PS2[[#This Row],[L3 Capability]]="Manual Entry Req","Manual Entry Req",IF(MAD_PS2[[#This Row],[L3 Capability]]=MAD_PS1[[#This Row],[L3 Capability]],"Regional File",IF(MAD_PS2[[#This Row],[L3 Capability]]=_xlfn.XLOOKUP($A929,Odyssey_data!$A$2:$A$507,Odyssey_data!O$2:O$507),"Odyssey File","Please check cell")))</f>
        <v>Manual Entry Req</v>
      </c>
      <c r="P929" s="82" t="str">
        <f>IF(MAD_PS2[[#This Row],[L4 Capability]]="Manual Entry Req","Manual Entry Req",IF(MAD_PS2[[#This Row],[L4 Capability]]=MAD_PS1[[#This Row],[L4 Capability]],"Regional File",IF(MAD_PS2[[#This Row],[L4 Capability]]=_xlfn.XLOOKUP($A929,Odyssey_data!$A$2:$A$507,Odyssey_data!P$2:P$507),"Odyssey File","Please check cell")))</f>
        <v>Manual Entry Req</v>
      </c>
      <c r="Q929" s="82" t="str">
        <f>IF(MAD_PS2[[#This Row],[Remarks()]]="Manual Entry Req","Manual Entry Req",IF(MAD_PS2[[#This Row],[Remarks()]]=MAD_PS1[[#This Row],[Remarks()]],"Regional File",IF(MAD_PS2[[#This Row],[Remarks()]]=_xlfn.XLOOKUP($A929,Odyssey_data!$A$2:$A$507,Odyssey_data!Q$2:Q$507),"Odyssey File","Please check cell")))</f>
        <v>Manual Entry Req</v>
      </c>
      <c r="R9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9,Odyssey_data!$A$2:$A$507,Odyssey_data!R$2:R$507),"Odyssey File","Please check cell")))</f>
        <v>Manual Entry Req</v>
      </c>
      <c r="S9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9,Odyssey_data!$A$2:$A$507,Odyssey_data!S$2:S$507),"Odyssey File","Please check cell")))</f>
        <v>Manual Entry Req</v>
      </c>
      <c r="T9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9,Odyssey_data!$A$2:$A$507,Odyssey_data!T$2:T$507),"Odyssey File","Please check cell")))</f>
        <v>Manual Entry Req</v>
      </c>
      <c r="U9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9,Odyssey_data!$A$2:$A$507,Odyssey_data!U$2:U$507),"Odyssey File","Please check cell")))</f>
        <v>Manual Entry Req</v>
      </c>
      <c r="V9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9,Odyssey_data!$A$2:$A$507,Odyssey_data!V$2:V$507),"Odyssey File","Please check cell")))</f>
        <v>Manual Entry Req</v>
      </c>
      <c r="W9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9,Odyssey_data!$A$2:$A$507,Odyssey_data!W$2:W$507),"Odyssey File","Please check cell")))</f>
        <v>Manual Entry Req</v>
      </c>
      <c r="X9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9,Odyssey_data!$A$2:$A$507,Odyssey_data!X$2:X$507),"Odyssey File","Please check cell")))</f>
        <v>Manual Entry Req</v>
      </c>
      <c r="Y9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9,Odyssey_data!$A$2:$A$507,Odyssey_data!Y$2:Y$507),"Odyssey File","Please check cell")))</f>
        <v>Manual Entry Req</v>
      </c>
      <c r="Z9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9,Odyssey_data!$A$2:$A$507,Odyssey_data!Z$2:Z$507),"Odyssey File","Please check cell")))</f>
        <v>Manual Entry Req</v>
      </c>
      <c r="AA9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9,Odyssey_data!$A$2:$A$507,Odyssey_data!AA$2:AA$507),"Odyssey File","Please check cell")))</f>
        <v>Manual Entry Req</v>
      </c>
      <c r="AB9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9,Odyssey_data!$A$2:$A$507,Odyssey_data!AB$2:AB$507),"Odyssey File","Please check cell")))</f>
        <v>Manual Entry Req</v>
      </c>
      <c r="AC9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9,Odyssey_data!$A$2:$A$507,Odyssey_data!AC$2:AC$507),"Odyssey File","Please check cell")))</f>
        <v>Manual Entry Req</v>
      </c>
      <c r="AD929" s="82" t="str">
        <f>IF(MAD_PS2[[#This Row],[AC2 : Licence Cost]]="Manual Entry Req","Manual Entry Req",IF(MAD_PS2[[#This Row],[AC2 : Licence Cost]]=MAD_PS1[[#This Row],[AC2 : Licence Cost]],"Regional File",IF(MAD_PS2[[#This Row],[AC2 : Licence Cost]]=_xlfn.XLOOKUP($A929,Odyssey_data!$A$2:$A$507,Odyssey_data!AD$2:AD$507),"Odyssey File","Please check cell")))</f>
        <v>Manual Entry Req</v>
      </c>
      <c r="AE9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9,Odyssey_data!$A$2:$A$507,Odyssey_data!AE$2:AE$507),"Odyssey File","Please check cell")))</f>
        <v>Manual Entry Req</v>
      </c>
      <c r="AF9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9,Odyssey_data!$A$2:$A$507,Odyssey_data!AF$2:AF$507),"Odyssey File","Please check cell")))</f>
        <v>Manual Entry Req</v>
      </c>
      <c r="AG9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9,Odyssey_data!$A$2:$A$507,Odyssey_data!AG$2:AG$507),"Odyssey File","Please check cell")))</f>
        <v>Manual Entry Req</v>
      </c>
      <c r="AH9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9,Odyssey_data!$A$2:$A$507,Odyssey_data!AH$2:AH$507),"Odyssey File","Please check cell")))</f>
        <v>Manual Entry Req</v>
      </c>
      <c r="AI9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9,Odyssey_data!$A$2:$A$507,Odyssey_data!AI$2:AI$507),"Odyssey File","Please check cell")))</f>
        <v>Manual Entry Req</v>
      </c>
      <c r="AJ929" s="82" t="str">
        <f>MAD_PS2[[#This Row],[Which Part? (Part 1 or Part 2)]]</f>
        <v>Part 2</v>
      </c>
    </row>
    <row r="930" spans="1:36" x14ac:dyDescent="0.25">
      <c r="A930" s="82" t="str">
        <f>MAD_PS2[[#This Row],[Source ID]]</f>
        <v>CLS.33</v>
      </c>
      <c r="B930" s="74" t="str">
        <f>MAD_PS2[[#This Row],[M1 : Name of All Applications]]</f>
        <v>SAP [Anovo]</v>
      </c>
      <c r="C930" s="82" t="str">
        <f>IF(MAD_PS2[[#This Row],[Region]]="Manual Entry Req","Manual Entry Req",IF(MAD_PS2[[#This Row],[Region]]=MAD_PS1[[#This Row],[Region]],"Regional File",IF(MAD_PS2[[#This Row],[Region]]=_xlfn.XLOOKUP($A930,Odyssey_data!$A$2:$A$507,Odyssey_data!C$2:C$507),"Odyssey File","Please check cell")))</f>
        <v>Regional File</v>
      </c>
      <c r="D9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0,Odyssey_data!$A$2:$A$507,Odyssey_data!D$2:D$507),"Odyssey File","Please check cell")))</f>
        <v>Regional File</v>
      </c>
      <c r="E9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0,Odyssey_data!$A$2:$A$507,Odyssey_data!E$2:E$507),"Odyssey File","Please check cell")))</f>
        <v>Regional File</v>
      </c>
      <c r="F9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0,Odyssey_data!$A$2:$A$507,Odyssey_data!F$2:F$507),"Odyssey File","Please check cell")))</f>
        <v>Manual Entry Req</v>
      </c>
      <c r="G9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0,Odyssey_data!$A$2:$A$507,Odyssey_data!G$2:G$507),"Odyssey File","Please check cell")))</f>
        <v>Manual Entry Req</v>
      </c>
      <c r="H9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0,Odyssey_data!$A$2:$A$507,Odyssey_data!H$2:H$507),"Odyssey File","Please check cell")))</f>
        <v>Manual Entry Req</v>
      </c>
      <c r="I9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0,Odyssey_data!$A$2:$A$507,Odyssey_data!I$2:I$507),"Odyssey File","Please check cell")))</f>
        <v>Manual Entry Req</v>
      </c>
      <c r="J9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0,Odyssey_data!$A$2:$A$507,Odyssey_data!J$2:J$507),"Odyssey File","Please check cell")))</f>
        <v>Manual Entry Req</v>
      </c>
      <c r="K9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0,Odyssey_data!$A$2:$A$507,Odyssey_data!K$2:K$507),"Odyssey File","Please check cell")))</f>
        <v>Manual Entry Req</v>
      </c>
      <c r="L9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0,Odyssey_data!$A$2:$A$507,Odyssey_data!L$2:L$507),"Odyssey File","Please check cell")))</f>
        <v>Regional File</v>
      </c>
      <c r="M930" s="82" t="str">
        <f>IF(MAD_PS2[[#This Row],[L1 Capability Map]]="Manual Entry Req","Manual Entry Req",IF(MAD_PS2[[#This Row],[L1 Capability Map]]=MAD_PS1[[#This Row],[L1 Capability Map]],"Regional File",IF(MAD_PS2[[#This Row],[L1 Capability Map]]=_xlfn.XLOOKUP($A930,Odyssey_data!$A$2:$A$507,Odyssey_data!M$2:M$507),"Odyssey File","Please check cell")))</f>
        <v>Manual Entry Req</v>
      </c>
      <c r="N930" s="82" t="str">
        <f>IF(MAD_PS2[[#This Row],[L2 Capability]]="Manual Entry Req","Manual Entry Req",IF(MAD_PS2[[#This Row],[L2 Capability]]=MAD_PS1[[#This Row],[L2 Capability]],"Regional File",IF(MAD_PS2[[#This Row],[L2 Capability]]=_xlfn.XLOOKUP($A930,Odyssey_data!$A$2:$A$507,Odyssey_data!N$2:N$507),"Odyssey File","Please check cell")))</f>
        <v>Manual Entry Req</v>
      </c>
      <c r="O930" s="82" t="str">
        <f>IF(MAD_PS2[[#This Row],[L3 Capability]]="Manual Entry Req","Manual Entry Req",IF(MAD_PS2[[#This Row],[L3 Capability]]=MAD_PS1[[#This Row],[L3 Capability]],"Regional File",IF(MAD_PS2[[#This Row],[L3 Capability]]=_xlfn.XLOOKUP($A930,Odyssey_data!$A$2:$A$507,Odyssey_data!O$2:O$507),"Odyssey File","Please check cell")))</f>
        <v>Manual Entry Req</v>
      </c>
      <c r="P930" s="82" t="str">
        <f>IF(MAD_PS2[[#This Row],[L4 Capability]]="Manual Entry Req","Manual Entry Req",IF(MAD_PS2[[#This Row],[L4 Capability]]=MAD_PS1[[#This Row],[L4 Capability]],"Regional File",IF(MAD_PS2[[#This Row],[L4 Capability]]=_xlfn.XLOOKUP($A930,Odyssey_data!$A$2:$A$507,Odyssey_data!P$2:P$507),"Odyssey File","Please check cell")))</f>
        <v>Manual Entry Req</v>
      </c>
      <c r="Q930" s="82" t="str">
        <f>IF(MAD_PS2[[#This Row],[Remarks()]]="Manual Entry Req","Manual Entry Req",IF(MAD_PS2[[#This Row],[Remarks()]]=MAD_PS1[[#This Row],[Remarks()]],"Regional File",IF(MAD_PS2[[#This Row],[Remarks()]]=_xlfn.XLOOKUP($A930,Odyssey_data!$A$2:$A$507,Odyssey_data!Q$2:Q$507),"Odyssey File","Please check cell")))</f>
        <v>Manual Entry Req</v>
      </c>
      <c r="R9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0,Odyssey_data!$A$2:$A$507,Odyssey_data!R$2:R$507),"Odyssey File","Please check cell")))</f>
        <v>Manual Entry Req</v>
      </c>
      <c r="S9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0,Odyssey_data!$A$2:$A$507,Odyssey_data!S$2:S$507),"Odyssey File","Please check cell")))</f>
        <v>Manual Entry Req</v>
      </c>
      <c r="T9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0,Odyssey_data!$A$2:$A$507,Odyssey_data!T$2:T$507),"Odyssey File","Please check cell")))</f>
        <v>Manual Entry Req</v>
      </c>
      <c r="U9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0,Odyssey_data!$A$2:$A$507,Odyssey_data!U$2:U$507),"Odyssey File","Please check cell")))</f>
        <v>Manual Entry Req</v>
      </c>
      <c r="V9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0,Odyssey_data!$A$2:$A$507,Odyssey_data!V$2:V$507),"Odyssey File","Please check cell")))</f>
        <v>Manual Entry Req</v>
      </c>
      <c r="W9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0,Odyssey_data!$A$2:$A$507,Odyssey_data!W$2:W$507),"Odyssey File","Please check cell")))</f>
        <v>Manual Entry Req</v>
      </c>
      <c r="X9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0,Odyssey_data!$A$2:$A$507,Odyssey_data!X$2:X$507),"Odyssey File","Please check cell")))</f>
        <v>Manual Entry Req</v>
      </c>
      <c r="Y9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0,Odyssey_data!$A$2:$A$507,Odyssey_data!Y$2:Y$507),"Odyssey File","Please check cell")))</f>
        <v>Manual Entry Req</v>
      </c>
      <c r="Z9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0,Odyssey_data!$A$2:$A$507,Odyssey_data!Z$2:Z$507),"Odyssey File","Please check cell")))</f>
        <v>Manual Entry Req</v>
      </c>
      <c r="AA9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0,Odyssey_data!$A$2:$A$507,Odyssey_data!AA$2:AA$507),"Odyssey File","Please check cell")))</f>
        <v>Manual Entry Req</v>
      </c>
      <c r="AB9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0,Odyssey_data!$A$2:$A$507,Odyssey_data!AB$2:AB$507),"Odyssey File","Please check cell")))</f>
        <v>Manual Entry Req</v>
      </c>
      <c r="AC9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0,Odyssey_data!$A$2:$A$507,Odyssey_data!AC$2:AC$507),"Odyssey File","Please check cell")))</f>
        <v>Manual Entry Req</v>
      </c>
      <c r="AD930" s="82" t="str">
        <f>IF(MAD_PS2[[#This Row],[AC2 : Licence Cost]]="Manual Entry Req","Manual Entry Req",IF(MAD_PS2[[#This Row],[AC2 : Licence Cost]]=MAD_PS1[[#This Row],[AC2 : Licence Cost]],"Regional File",IF(MAD_PS2[[#This Row],[AC2 : Licence Cost]]=_xlfn.XLOOKUP($A930,Odyssey_data!$A$2:$A$507,Odyssey_data!AD$2:AD$507),"Odyssey File","Please check cell")))</f>
        <v>Manual Entry Req</v>
      </c>
      <c r="AE9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0,Odyssey_data!$A$2:$A$507,Odyssey_data!AE$2:AE$507),"Odyssey File","Please check cell")))</f>
        <v>Manual Entry Req</v>
      </c>
      <c r="AF9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0,Odyssey_data!$A$2:$A$507,Odyssey_data!AF$2:AF$507),"Odyssey File","Please check cell")))</f>
        <v>Manual Entry Req</v>
      </c>
      <c r="AG9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0,Odyssey_data!$A$2:$A$507,Odyssey_data!AG$2:AG$507),"Odyssey File","Please check cell")))</f>
        <v>Manual Entry Req</v>
      </c>
      <c r="AH9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0,Odyssey_data!$A$2:$A$507,Odyssey_data!AH$2:AH$507),"Odyssey File","Please check cell")))</f>
        <v>Manual Entry Req</v>
      </c>
      <c r="AI9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0,Odyssey_data!$A$2:$A$507,Odyssey_data!AI$2:AI$507),"Odyssey File","Please check cell")))</f>
        <v>Manual Entry Req</v>
      </c>
      <c r="AJ930" s="82" t="str">
        <f>MAD_PS2[[#This Row],[Which Part? (Part 1 or Part 2)]]</f>
        <v>Part 2</v>
      </c>
    </row>
    <row r="931" spans="1:36" x14ac:dyDescent="0.25">
      <c r="A931" s="82" t="str">
        <f>MAD_PS2[[#This Row],[Source ID]]</f>
        <v>CLS.34</v>
      </c>
      <c r="B931" s="74" t="str">
        <f>MAD_PS2[[#This Row],[M1 : Name of All Applications]]</f>
        <v>SAP WM</v>
      </c>
      <c r="C931" s="82" t="str">
        <f>IF(MAD_PS2[[#This Row],[Region]]="Manual Entry Req","Manual Entry Req",IF(MAD_PS2[[#This Row],[Region]]=MAD_PS1[[#This Row],[Region]],"Regional File",IF(MAD_PS2[[#This Row],[Region]]=_xlfn.XLOOKUP($A931,Odyssey_data!$A$2:$A$507,Odyssey_data!C$2:C$507),"Odyssey File","Please check cell")))</f>
        <v>Regional File</v>
      </c>
      <c r="D9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1,Odyssey_data!$A$2:$A$507,Odyssey_data!D$2:D$507),"Odyssey File","Please check cell")))</f>
        <v>Regional File</v>
      </c>
      <c r="E9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1,Odyssey_data!$A$2:$A$507,Odyssey_data!E$2:E$507),"Odyssey File","Please check cell")))</f>
        <v>Regional File</v>
      </c>
      <c r="F9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1,Odyssey_data!$A$2:$A$507,Odyssey_data!F$2:F$507),"Odyssey File","Please check cell")))</f>
        <v>Regional File</v>
      </c>
      <c r="G9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1,Odyssey_data!$A$2:$A$507,Odyssey_data!G$2:G$507),"Odyssey File","Please check cell")))</f>
        <v>Regional File</v>
      </c>
      <c r="H9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1,Odyssey_data!$A$2:$A$507,Odyssey_data!H$2:H$507),"Odyssey File","Please check cell")))</f>
        <v>Manual Entry Req</v>
      </c>
      <c r="I9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1,Odyssey_data!$A$2:$A$507,Odyssey_data!I$2:I$507),"Odyssey File","Please check cell")))</f>
        <v>Manual Entry Req</v>
      </c>
      <c r="J9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1,Odyssey_data!$A$2:$A$507,Odyssey_data!J$2:J$507),"Odyssey File","Please check cell")))</f>
        <v>Manual Entry Req</v>
      </c>
      <c r="K9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1,Odyssey_data!$A$2:$A$507,Odyssey_data!K$2:K$507),"Odyssey File","Please check cell")))</f>
        <v>Manual Entry Req</v>
      </c>
      <c r="L9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1,Odyssey_data!$A$2:$A$507,Odyssey_data!L$2:L$507),"Odyssey File","Please check cell")))</f>
        <v>Regional File</v>
      </c>
      <c r="M931" s="82" t="str">
        <f>IF(MAD_PS2[[#This Row],[L1 Capability Map]]="Manual Entry Req","Manual Entry Req",IF(MAD_PS2[[#This Row],[L1 Capability Map]]=MAD_PS1[[#This Row],[L1 Capability Map]],"Regional File",IF(MAD_PS2[[#This Row],[L1 Capability Map]]=_xlfn.XLOOKUP($A931,Odyssey_data!$A$2:$A$507,Odyssey_data!M$2:M$507),"Odyssey File","Please check cell")))</f>
        <v>Manual Entry Req</v>
      </c>
      <c r="N931" s="82" t="str">
        <f>IF(MAD_PS2[[#This Row],[L2 Capability]]="Manual Entry Req","Manual Entry Req",IF(MAD_PS2[[#This Row],[L2 Capability]]=MAD_PS1[[#This Row],[L2 Capability]],"Regional File",IF(MAD_PS2[[#This Row],[L2 Capability]]=_xlfn.XLOOKUP($A931,Odyssey_data!$A$2:$A$507,Odyssey_data!N$2:N$507),"Odyssey File","Please check cell")))</f>
        <v>Manual Entry Req</v>
      </c>
      <c r="O931" s="82" t="str">
        <f>IF(MAD_PS2[[#This Row],[L3 Capability]]="Manual Entry Req","Manual Entry Req",IF(MAD_PS2[[#This Row],[L3 Capability]]=MAD_PS1[[#This Row],[L3 Capability]],"Regional File",IF(MAD_PS2[[#This Row],[L3 Capability]]=_xlfn.XLOOKUP($A931,Odyssey_data!$A$2:$A$507,Odyssey_data!O$2:O$507),"Odyssey File","Please check cell")))</f>
        <v>Manual Entry Req</v>
      </c>
      <c r="P931" s="82" t="str">
        <f>IF(MAD_PS2[[#This Row],[L4 Capability]]="Manual Entry Req","Manual Entry Req",IF(MAD_PS2[[#This Row],[L4 Capability]]=MAD_PS1[[#This Row],[L4 Capability]],"Regional File",IF(MAD_PS2[[#This Row],[L4 Capability]]=_xlfn.XLOOKUP($A931,Odyssey_data!$A$2:$A$507,Odyssey_data!P$2:P$507),"Odyssey File","Please check cell")))</f>
        <v>Manual Entry Req</v>
      </c>
      <c r="Q931" s="82" t="str">
        <f>IF(MAD_PS2[[#This Row],[Remarks()]]="Manual Entry Req","Manual Entry Req",IF(MAD_PS2[[#This Row],[Remarks()]]=MAD_PS1[[#This Row],[Remarks()]],"Regional File",IF(MAD_PS2[[#This Row],[Remarks()]]=_xlfn.XLOOKUP($A931,Odyssey_data!$A$2:$A$507,Odyssey_data!Q$2:Q$507),"Odyssey File","Please check cell")))</f>
        <v>Manual Entry Req</v>
      </c>
      <c r="R9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1,Odyssey_data!$A$2:$A$507,Odyssey_data!R$2:R$507),"Odyssey File","Please check cell")))</f>
        <v>Regional File</v>
      </c>
      <c r="S9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1,Odyssey_data!$A$2:$A$507,Odyssey_data!S$2:S$507),"Odyssey File","Please check cell")))</f>
        <v>Regional File</v>
      </c>
      <c r="T9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1,Odyssey_data!$A$2:$A$507,Odyssey_data!T$2:T$507),"Odyssey File","Please check cell")))</f>
        <v>Regional File</v>
      </c>
      <c r="U9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1,Odyssey_data!$A$2:$A$507,Odyssey_data!U$2:U$507),"Odyssey File","Please check cell")))</f>
        <v>Regional File</v>
      </c>
      <c r="V9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1,Odyssey_data!$A$2:$A$507,Odyssey_data!V$2:V$507),"Odyssey File","Please check cell")))</f>
        <v>Manual Entry Req</v>
      </c>
      <c r="W9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1,Odyssey_data!$A$2:$A$507,Odyssey_data!W$2:W$507),"Odyssey File","Please check cell")))</f>
        <v>Manual Entry Req</v>
      </c>
      <c r="X9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1,Odyssey_data!$A$2:$A$507,Odyssey_data!X$2:X$507),"Odyssey File","Please check cell")))</f>
        <v>Manual Entry Req</v>
      </c>
      <c r="Y9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1,Odyssey_data!$A$2:$A$507,Odyssey_data!Y$2:Y$507),"Odyssey File","Please check cell")))</f>
        <v>Manual Entry Req</v>
      </c>
      <c r="Z9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1,Odyssey_data!$A$2:$A$507,Odyssey_data!Z$2:Z$507),"Odyssey File","Please check cell")))</f>
        <v>Manual Entry Req</v>
      </c>
      <c r="AA9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1,Odyssey_data!$A$2:$A$507,Odyssey_data!AA$2:AA$507),"Odyssey File","Please check cell")))</f>
        <v>Manual Entry Req</v>
      </c>
      <c r="AB9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1,Odyssey_data!$A$2:$A$507,Odyssey_data!AB$2:AB$507),"Odyssey File","Please check cell")))</f>
        <v>Manual Entry Req</v>
      </c>
      <c r="AC9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1,Odyssey_data!$A$2:$A$507,Odyssey_data!AC$2:AC$507),"Odyssey File","Please check cell")))</f>
        <v>Manual Entry Req</v>
      </c>
      <c r="AD931" s="82" t="str">
        <f>IF(MAD_PS2[[#This Row],[AC2 : Licence Cost]]="Manual Entry Req","Manual Entry Req",IF(MAD_PS2[[#This Row],[AC2 : Licence Cost]]=MAD_PS1[[#This Row],[AC2 : Licence Cost]],"Regional File",IF(MAD_PS2[[#This Row],[AC2 : Licence Cost]]=_xlfn.XLOOKUP($A931,Odyssey_data!$A$2:$A$507,Odyssey_data!AD$2:AD$507),"Odyssey File","Please check cell")))</f>
        <v>Manual Entry Req</v>
      </c>
      <c r="AE9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1,Odyssey_data!$A$2:$A$507,Odyssey_data!AE$2:AE$507),"Odyssey File","Please check cell")))</f>
        <v>Manual Entry Req</v>
      </c>
      <c r="AF9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1,Odyssey_data!$A$2:$A$507,Odyssey_data!AF$2:AF$507),"Odyssey File","Please check cell")))</f>
        <v>Manual Entry Req</v>
      </c>
      <c r="AG9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1,Odyssey_data!$A$2:$A$507,Odyssey_data!AG$2:AG$507),"Odyssey File","Please check cell")))</f>
        <v>Manual Entry Req</v>
      </c>
      <c r="AH9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1,Odyssey_data!$A$2:$A$507,Odyssey_data!AH$2:AH$507),"Odyssey File","Please check cell")))</f>
        <v>Manual Entry Req</v>
      </c>
      <c r="AI9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1,Odyssey_data!$A$2:$A$507,Odyssey_data!AI$2:AI$507),"Odyssey File","Please check cell")))</f>
        <v>Manual Entry Req</v>
      </c>
      <c r="AJ931" s="82" t="str">
        <f>MAD_PS2[[#This Row],[Which Part? (Part 1 or Part 2)]]</f>
        <v>Part 2</v>
      </c>
    </row>
    <row r="932" spans="1:36" x14ac:dyDescent="0.25">
      <c r="A932" s="82" t="str">
        <f>MAD_PS2[[#This Row],[Source ID]]</f>
        <v>CLS.36</v>
      </c>
      <c r="B932" s="74" t="str">
        <f>MAD_PS2[[#This Row],[M1 : Name of All Applications]]</f>
        <v>Beetrack</v>
      </c>
      <c r="C932" s="82" t="str">
        <f>IF(MAD_PS2[[#This Row],[Region]]="Manual Entry Req","Manual Entry Req",IF(MAD_PS2[[#This Row],[Region]]=MAD_PS1[[#This Row],[Region]],"Regional File",IF(MAD_PS2[[#This Row],[Region]]=_xlfn.XLOOKUP($A932,Odyssey_data!$A$2:$A$507,Odyssey_data!C$2:C$507),"Odyssey File","Please check cell")))</f>
        <v>Regional File</v>
      </c>
      <c r="D9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2,Odyssey_data!$A$2:$A$507,Odyssey_data!D$2:D$507),"Odyssey File","Please check cell")))</f>
        <v>Regional File</v>
      </c>
      <c r="E9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2,Odyssey_data!$A$2:$A$507,Odyssey_data!E$2:E$507),"Odyssey File","Please check cell")))</f>
        <v>Regional File</v>
      </c>
      <c r="F9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2,Odyssey_data!$A$2:$A$507,Odyssey_data!F$2:F$507),"Odyssey File","Please check cell")))</f>
        <v>Regional File</v>
      </c>
      <c r="G9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2,Odyssey_data!$A$2:$A$507,Odyssey_data!G$2:G$507),"Odyssey File","Please check cell")))</f>
        <v>Regional File</v>
      </c>
      <c r="H9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2,Odyssey_data!$A$2:$A$507,Odyssey_data!H$2:H$507),"Odyssey File","Please check cell")))</f>
        <v>Manual Entry Req</v>
      </c>
      <c r="I9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2,Odyssey_data!$A$2:$A$507,Odyssey_data!I$2:I$507),"Odyssey File","Please check cell")))</f>
        <v>Manual Entry Req</v>
      </c>
      <c r="J9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2,Odyssey_data!$A$2:$A$507,Odyssey_data!J$2:J$507),"Odyssey File","Please check cell")))</f>
        <v>Regional File</v>
      </c>
      <c r="K9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2,Odyssey_data!$A$2:$A$507,Odyssey_data!K$2:K$507),"Odyssey File","Please check cell")))</f>
        <v>Manual Entry Req</v>
      </c>
      <c r="L9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2,Odyssey_data!$A$2:$A$507,Odyssey_data!L$2:L$507),"Odyssey File","Please check cell")))</f>
        <v>Regional File</v>
      </c>
      <c r="M932" s="82" t="str">
        <f>IF(MAD_PS2[[#This Row],[L1 Capability Map]]="Manual Entry Req","Manual Entry Req",IF(MAD_PS2[[#This Row],[L1 Capability Map]]=MAD_PS1[[#This Row],[L1 Capability Map]],"Regional File",IF(MAD_PS2[[#This Row],[L1 Capability Map]]=_xlfn.XLOOKUP($A932,Odyssey_data!$A$2:$A$507,Odyssey_data!M$2:M$507),"Odyssey File","Please check cell")))</f>
        <v>Manual Entry Req</v>
      </c>
      <c r="N932" s="82" t="str">
        <f>IF(MAD_PS2[[#This Row],[L2 Capability]]="Manual Entry Req","Manual Entry Req",IF(MAD_PS2[[#This Row],[L2 Capability]]=MAD_PS1[[#This Row],[L2 Capability]],"Regional File",IF(MAD_PS2[[#This Row],[L2 Capability]]=_xlfn.XLOOKUP($A932,Odyssey_data!$A$2:$A$507,Odyssey_data!N$2:N$507),"Odyssey File","Please check cell")))</f>
        <v>Manual Entry Req</v>
      </c>
      <c r="O932" s="82" t="str">
        <f>IF(MAD_PS2[[#This Row],[L3 Capability]]="Manual Entry Req","Manual Entry Req",IF(MAD_PS2[[#This Row],[L3 Capability]]=MAD_PS1[[#This Row],[L3 Capability]],"Regional File",IF(MAD_PS2[[#This Row],[L3 Capability]]=_xlfn.XLOOKUP($A932,Odyssey_data!$A$2:$A$507,Odyssey_data!O$2:O$507),"Odyssey File","Please check cell")))</f>
        <v>Manual Entry Req</v>
      </c>
      <c r="P932" s="82" t="str">
        <f>IF(MAD_PS2[[#This Row],[L4 Capability]]="Manual Entry Req","Manual Entry Req",IF(MAD_PS2[[#This Row],[L4 Capability]]=MAD_PS1[[#This Row],[L4 Capability]],"Regional File",IF(MAD_PS2[[#This Row],[L4 Capability]]=_xlfn.XLOOKUP($A932,Odyssey_data!$A$2:$A$507,Odyssey_data!P$2:P$507),"Odyssey File","Please check cell")))</f>
        <v>Manual Entry Req</v>
      </c>
      <c r="Q932" s="82" t="str">
        <f>IF(MAD_PS2[[#This Row],[Remarks()]]="Manual Entry Req","Manual Entry Req",IF(MAD_PS2[[#This Row],[Remarks()]]=MAD_PS1[[#This Row],[Remarks()]],"Regional File",IF(MAD_PS2[[#This Row],[Remarks()]]=_xlfn.XLOOKUP($A932,Odyssey_data!$A$2:$A$507,Odyssey_data!Q$2:Q$507),"Odyssey File","Please check cell")))</f>
        <v>Manual Entry Req</v>
      </c>
      <c r="R9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2,Odyssey_data!$A$2:$A$507,Odyssey_data!R$2:R$507),"Odyssey File","Please check cell")))</f>
        <v>Manual Entry Req</v>
      </c>
      <c r="S9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2,Odyssey_data!$A$2:$A$507,Odyssey_data!S$2:S$507),"Odyssey File","Please check cell")))</f>
        <v>Manual Entry Req</v>
      </c>
      <c r="T9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2,Odyssey_data!$A$2:$A$507,Odyssey_data!T$2:T$507),"Odyssey File","Please check cell")))</f>
        <v>Manual Entry Req</v>
      </c>
      <c r="U9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2,Odyssey_data!$A$2:$A$507,Odyssey_data!U$2:U$507),"Odyssey File","Please check cell")))</f>
        <v>Regional File</v>
      </c>
      <c r="V9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2,Odyssey_data!$A$2:$A$507,Odyssey_data!V$2:V$507),"Odyssey File","Please check cell")))</f>
        <v>Manual Entry Req</v>
      </c>
      <c r="W9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2,Odyssey_data!$A$2:$A$507,Odyssey_data!W$2:W$507),"Odyssey File","Please check cell")))</f>
        <v>Manual Entry Req</v>
      </c>
      <c r="X9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2,Odyssey_data!$A$2:$A$507,Odyssey_data!X$2:X$507),"Odyssey File","Please check cell")))</f>
        <v>Manual Entry Req</v>
      </c>
      <c r="Y9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2,Odyssey_data!$A$2:$A$507,Odyssey_data!Y$2:Y$507),"Odyssey File","Please check cell")))</f>
        <v>Manual Entry Req</v>
      </c>
      <c r="Z9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2,Odyssey_data!$A$2:$A$507,Odyssey_data!Z$2:Z$507),"Odyssey File","Please check cell")))</f>
        <v>Manual Entry Req</v>
      </c>
      <c r="AA9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2,Odyssey_data!$A$2:$A$507,Odyssey_data!AA$2:AA$507),"Odyssey File","Please check cell")))</f>
        <v>Manual Entry Req</v>
      </c>
      <c r="AB9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2,Odyssey_data!$A$2:$A$507,Odyssey_data!AB$2:AB$507),"Odyssey File","Please check cell")))</f>
        <v>Regional File</v>
      </c>
      <c r="AC9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2,Odyssey_data!$A$2:$A$507,Odyssey_data!AC$2:AC$507),"Odyssey File","Please check cell")))</f>
        <v>Manual Entry Req</v>
      </c>
      <c r="AD932" s="82" t="str">
        <f>IF(MAD_PS2[[#This Row],[AC2 : Licence Cost]]="Manual Entry Req","Manual Entry Req",IF(MAD_PS2[[#This Row],[AC2 : Licence Cost]]=MAD_PS1[[#This Row],[AC2 : Licence Cost]],"Regional File",IF(MAD_PS2[[#This Row],[AC2 : Licence Cost]]=_xlfn.XLOOKUP($A932,Odyssey_data!$A$2:$A$507,Odyssey_data!AD$2:AD$507),"Odyssey File","Please check cell")))</f>
        <v>Manual Entry Req</v>
      </c>
      <c r="AE9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2,Odyssey_data!$A$2:$A$507,Odyssey_data!AE$2:AE$507),"Odyssey File","Please check cell")))</f>
        <v>Manual Entry Req</v>
      </c>
      <c r="AF9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2,Odyssey_data!$A$2:$A$507,Odyssey_data!AF$2:AF$507),"Odyssey File","Please check cell")))</f>
        <v>Manual Entry Req</v>
      </c>
      <c r="AG9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2,Odyssey_data!$A$2:$A$507,Odyssey_data!AG$2:AG$507),"Odyssey File","Please check cell")))</f>
        <v>Manual Entry Req</v>
      </c>
      <c r="AH9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2,Odyssey_data!$A$2:$A$507,Odyssey_data!AH$2:AH$507),"Odyssey File","Please check cell")))</f>
        <v>Manual Entry Req</v>
      </c>
      <c r="AI9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2,Odyssey_data!$A$2:$A$507,Odyssey_data!AI$2:AI$507),"Odyssey File","Please check cell")))</f>
        <v>Manual Entry Req</v>
      </c>
      <c r="AJ932" s="82" t="str">
        <f>MAD_PS2[[#This Row],[Which Part? (Part 1 or Part 2)]]</f>
        <v>Part 2</v>
      </c>
    </row>
    <row r="933" spans="1:36" ht="30" x14ac:dyDescent="0.25">
      <c r="A933" s="82" t="str">
        <f>MAD_PS2[[#This Row],[Source ID]]</f>
        <v>CLS.37</v>
      </c>
      <c r="B933" s="74" t="str">
        <f>MAD_PS2[[#This Row],[M1 : Name of All Applications]]</f>
        <v>MS Dynamics / IM36 [Escalation]</v>
      </c>
      <c r="C933" s="82" t="str">
        <f>IF(MAD_PS2[[#This Row],[Region]]="Manual Entry Req","Manual Entry Req",IF(MAD_PS2[[#This Row],[Region]]=MAD_PS1[[#This Row],[Region]],"Regional File",IF(MAD_PS2[[#This Row],[Region]]=_xlfn.XLOOKUP($A933,Odyssey_data!$A$2:$A$507,Odyssey_data!C$2:C$507),"Odyssey File","Please check cell")))</f>
        <v>Regional File</v>
      </c>
      <c r="D9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3,Odyssey_data!$A$2:$A$507,Odyssey_data!D$2:D$507),"Odyssey File","Please check cell")))</f>
        <v>Regional File</v>
      </c>
      <c r="E9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3,Odyssey_data!$A$2:$A$507,Odyssey_data!E$2:E$507),"Odyssey File","Please check cell")))</f>
        <v>Regional File</v>
      </c>
      <c r="F9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3,Odyssey_data!$A$2:$A$507,Odyssey_data!F$2:F$507),"Odyssey File","Please check cell")))</f>
        <v>Regional File</v>
      </c>
      <c r="G9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3,Odyssey_data!$A$2:$A$507,Odyssey_data!G$2:G$507),"Odyssey File","Please check cell")))</f>
        <v>Regional File</v>
      </c>
      <c r="H9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3,Odyssey_data!$A$2:$A$507,Odyssey_data!H$2:H$507),"Odyssey File","Please check cell")))</f>
        <v>Manual Entry Req</v>
      </c>
      <c r="I9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3,Odyssey_data!$A$2:$A$507,Odyssey_data!I$2:I$507),"Odyssey File","Please check cell")))</f>
        <v>Manual Entry Req</v>
      </c>
      <c r="J9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3,Odyssey_data!$A$2:$A$507,Odyssey_data!J$2:J$507),"Odyssey File","Please check cell")))</f>
        <v>Regional File</v>
      </c>
      <c r="K9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3,Odyssey_data!$A$2:$A$507,Odyssey_data!K$2:K$507),"Odyssey File","Please check cell")))</f>
        <v>Manual Entry Req</v>
      </c>
      <c r="L9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3,Odyssey_data!$A$2:$A$507,Odyssey_data!L$2:L$507),"Odyssey File","Please check cell")))</f>
        <v>Regional File</v>
      </c>
      <c r="M933" s="82" t="str">
        <f>IF(MAD_PS2[[#This Row],[L1 Capability Map]]="Manual Entry Req","Manual Entry Req",IF(MAD_PS2[[#This Row],[L1 Capability Map]]=MAD_PS1[[#This Row],[L1 Capability Map]],"Regional File",IF(MAD_PS2[[#This Row],[L1 Capability Map]]=_xlfn.XLOOKUP($A933,Odyssey_data!$A$2:$A$507,Odyssey_data!M$2:M$507),"Odyssey File","Please check cell")))</f>
        <v>Manual Entry Req</v>
      </c>
      <c r="N933" s="82" t="str">
        <f>IF(MAD_PS2[[#This Row],[L2 Capability]]="Manual Entry Req","Manual Entry Req",IF(MAD_PS2[[#This Row],[L2 Capability]]=MAD_PS1[[#This Row],[L2 Capability]],"Regional File",IF(MAD_PS2[[#This Row],[L2 Capability]]=_xlfn.XLOOKUP($A933,Odyssey_data!$A$2:$A$507,Odyssey_data!N$2:N$507),"Odyssey File","Please check cell")))</f>
        <v>Manual Entry Req</v>
      </c>
      <c r="O933" s="82" t="str">
        <f>IF(MAD_PS2[[#This Row],[L3 Capability]]="Manual Entry Req","Manual Entry Req",IF(MAD_PS2[[#This Row],[L3 Capability]]=MAD_PS1[[#This Row],[L3 Capability]],"Regional File",IF(MAD_PS2[[#This Row],[L3 Capability]]=_xlfn.XLOOKUP($A933,Odyssey_data!$A$2:$A$507,Odyssey_data!O$2:O$507),"Odyssey File","Please check cell")))</f>
        <v>Manual Entry Req</v>
      </c>
      <c r="P933" s="82" t="str">
        <f>IF(MAD_PS2[[#This Row],[L4 Capability]]="Manual Entry Req","Manual Entry Req",IF(MAD_PS2[[#This Row],[L4 Capability]]=MAD_PS1[[#This Row],[L4 Capability]],"Regional File",IF(MAD_PS2[[#This Row],[L4 Capability]]=_xlfn.XLOOKUP($A933,Odyssey_data!$A$2:$A$507,Odyssey_data!P$2:P$507),"Odyssey File","Please check cell")))</f>
        <v>Manual Entry Req</v>
      </c>
      <c r="Q933" s="82" t="str">
        <f>IF(MAD_PS2[[#This Row],[Remarks()]]="Manual Entry Req","Manual Entry Req",IF(MAD_PS2[[#This Row],[Remarks()]]=MAD_PS1[[#This Row],[Remarks()]],"Regional File",IF(MAD_PS2[[#This Row],[Remarks()]]=_xlfn.XLOOKUP($A933,Odyssey_data!$A$2:$A$507,Odyssey_data!Q$2:Q$507),"Odyssey File","Please check cell")))</f>
        <v>Manual Entry Req</v>
      </c>
      <c r="R9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3,Odyssey_data!$A$2:$A$507,Odyssey_data!R$2:R$507),"Odyssey File","Please check cell")))</f>
        <v>Manual Entry Req</v>
      </c>
      <c r="S9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3,Odyssey_data!$A$2:$A$507,Odyssey_data!S$2:S$507),"Odyssey File","Please check cell")))</f>
        <v>Manual Entry Req</v>
      </c>
      <c r="T9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3,Odyssey_data!$A$2:$A$507,Odyssey_data!T$2:T$507),"Odyssey File","Please check cell")))</f>
        <v>Manual Entry Req</v>
      </c>
      <c r="U9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3,Odyssey_data!$A$2:$A$507,Odyssey_data!U$2:U$507),"Odyssey File","Please check cell")))</f>
        <v>Regional File</v>
      </c>
      <c r="V9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3,Odyssey_data!$A$2:$A$507,Odyssey_data!V$2:V$507),"Odyssey File","Please check cell")))</f>
        <v>Manual Entry Req</v>
      </c>
      <c r="W9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3,Odyssey_data!$A$2:$A$507,Odyssey_data!W$2:W$507),"Odyssey File","Please check cell")))</f>
        <v>Manual Entry Req</v>
      </c>
      <c r="X9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3,Odyssey_data!$A$2:$A$507,Odyssey_data!X$2:X$507),"Odyssey File","Please check cell")))</f>
        <v>Manual Entry Req</v>
      </c>
      <c r="Y9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3,Odyssey_data!$A$2:$A$507,Odyssey_data!Y$2:Y$507),"Odyssey File","Please check cell")))</f>
        <v>Manual Entry Req</v>
      </c>
      <c r="Z9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3,Odyssey_data!$A$2:$A$507,Odyssey_data!Z$2:Z$507),"Odyssey File","Please check cell")))</f>
        <v>Manual Entry Req</v>
      </c>
      <c r="AA9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3,Odyssey_data!$A$2:$A$507,Odyssey_data!AA$2:AA$507),"Odyssey File","Please check cell")))</f>
        <v>Manual Entry Req</v>
      </c>
      <c r="AB9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3,Odyssey_data!$A$2:$A$507,Odyssey_data!AB$2:AB$507),"Odyssey File","Please check cell")))</f>
        <v>Regional File</v>
      </c>
      <c r="AC9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3,Odyssey_data!$A$2:$A$507,Odyssey_data!AC$2:AC$507),"Odyssey File","Please check cell")))</f>
        <v>Manual Entry Req</v>
      </c>
      <c r="AD933" s="82" t="str">
        <f>IF(MAD_PS2[[#This Row],[AC2 : Licence Cost]]="Manual Entry Req","Manual Entry Req",IF(MAD_PS2[[#This Row],[AC2 : Licence Cost]]=MAD_PS1[[#This Row],[AC2 : Licence Cost]],"Regional File",IF(MAD_PS2[[#This Row],[AC2 : Licence Cost]]=_xlfn.XLOOKUP($A933,Odyssey_data!$A$2:$A$507,Odyssey_data!AD$2:AD$507),"Odyssey File","Please check cell")))</f>
        <v>Manual Entry Req</v>
      </c>
      <c r="AE9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3,Odyssey_data!$A$2:$A$507,Odyssey_data!AE$2:AE$507),"Odyssey File","Please check cell")))</f>
        <v>Manual Entry Req</v>
      </c>
      <c r="AF9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3,Odyssey_data!$A$2:$A$507,Odyssey_data!AF$2:AF$507),"Odyssey File","Please check cell")))</f>
        <v>Manual Entry Req</v>
      </c>
      <c r="AG9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3,Odyssey_data!$A$2:$A$507,Odyssey_data!AG$2:AG$507),"Odyssey File","Please check cell")))</f>
        <v>Manual Entry Req</v>
      </c>
      <c r="AH9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3,Odyssey_data!$A$2:$A$507,Odyssey_data!AH$2:AH$507),"Odyssey File","Please check cell")))</f>
        <v>Manual Entry Req</v>
      </c>
      <c r="AI9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3,Odyssey_data!$A$2:$A$507,Odyssey_data!AI$2:AI$507),"Odyssey File","Please check cell")))</f>
        <v>Manual Entry Req</v>
      </c>
      <c r="AJ933" s="82" t="str">
        <f>MAD_PS2[[#This Row],[Which Part? (Part 1 or Part 2)]]</f>
        <v>Part 2</v>
      </c>
    </row>
    <row r="934" spans="1:36" x14ac:dyDescent="0.25">
      <c r="A934" s="82" t="str">
        <f>MAD_PS2[[#This Row],[Source ID]]</f>
        <v>CLS.38</v>
      </c>
      <c r="B934" s="74" t="str">
        <f>MAD_PS2[[#This Row],[M1 : Name of All Applications]]</f>
        <v>MS Dynamics / IM36 [Leads]</v>
      </c>
      <c r="C934" s="82" t="str">
        <f>IF(MAD_PS2[[#This Row],[Region]]="Manual Entry Req","Manual Entry Req",IF(MAD_PS2[[#This Row],[Region]]=MAD_PS1[[#This Row],[Region]],"Regional File",IF(MAD_PS2[[#This Row],[Region]]=_xlfn.XLOOKUP($A934,Odyssey_data!$A$2:$A$507,Odyssey_data!C$2:C$507),"Odyssey File","Please check cell")))</f>
        <v>Regional File</v>
      </c>
      <c r="D9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4,Odyssey_data!$A$2:$A$507,Odyssey_data!D$2:D$507),"Odyssey File","Please check cell")))</f>
        <v>Regional File</v>
      </c>
      <c r="E9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4,Odyssey_data!$A$2:$A$507,Odyssey_data!E$2:E$507),"Odyssey File","Please check cell")))</f>
        <v>Regional File</v>
      </c>
      <c r="F9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4,Odyssey_data!$A$2:$A$507,Odyssey_data!F$2:F$507),"Odyssey File","Please check cell")))</f>
        <v>Regional File</v>
      </c>
      <c r="G9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4,Odyssey_data!$A$2:$A$507,Odyssey_data!G$2:G$507),"Odyssey File","Please check cell")))</f>
        <v>Regional File</v>
      </c>
      <c r="H9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4,Odyssey_data!$A$2:$A$507,Odyssey_data!H$2:H$507),"Odyssey File","Please check cell")))</f>
        <v>Manual Entry Req</v>
      </c>
      <c r="I9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4,Odyssey_data!$A$2:$A$507,Odyssey_data!I$2:I$507),"Odyssey File","Please check cell")))</f>
        <v>Manual Entry Req</v>
      </c>
      <c r="J9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4,Odyssey_data!$A$2:$A$507,Odyssey_data!J$2:J$507),"Odyssey File","Please check cell")))</f>
        <v>Regional File</v>
      </c>
      <c r="K9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4,Odyssey_data!$A$2:$A$507,Odyssey_data!K$2:K$507),"Odyssey File","Please check cell")))</f>
        <v>Manual Entry Req</v>
      </c>
      <c r="L9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4,Odyssey_data!$A$2:$A$507,Odyssey_data!L$2:L$507),"Odyssey File","Please check cell")))</f>
        <v>Regional File</v>
      </c>
      <c r="M934" s="82" t="str">
        <f>IF(MAD_PS2[[#This Row],[L1 Capability Map]]="Manual Entry Req","Manual Entry Req",IF(MAD_PS2[[#This Row],[L1 Capability Map]]=MAD_PS1[[#This Row],[L1 Capability Map]],"Regional File",IF(MAD_PS2[[#This Row],[L1 Capability Map]]=_xlfn.XLOOKUP($A934,Odyssey_data!$A$2:$A$507,Odyssey_data!M$2:M$507),"Odyssey File","Please check cell")))</f>
        <v>Manual Entry Req</v>
      </c>
      <c r="N934" s="82" t="str">
        <f>IF(MAD_PS2[[#This Row],[L2 Capability]]="Manual Entry Req","Manual Entry Req",IF(MAD_PS2[[#This Row],[L2 Capability]]=MAD_PS1[[#This Row],[L2 Capability]],"Regional File",IF(MAD_PS2[[#This Row],[L2 Capability]]=_xlfn.XLOOKUP($A934,Odyssey_data!$A$2:$A$507,Odyssey_data!N$2:N$507),"Odyssey File","Please check cell")))</f>
        <v>Manual Entry Req</v>
      </c>
      <c r="O934" s="82" t="str">
        <f>IF(MAD_PS2[[#This Row],[L3 Capability]]="Manual Entry Req","Manual Entry Req",IF(MAD_PS2[[#This Row],[L3 Capability]]=MAD_PS1[[#This Row],[L3 Capability]],"Regional File",IF(MAD_PS2[[#This Row],[L3 Capability]]=_xlfn.XLOOKUP($A934,Odyssey_data!$A$2:$A$507,Odyssey_data!O$2:O$507),"Odyssey File","Please check cell")))</f>
        <v>Manual Entry Req</v>
      </c>
      <c r="P934" s="82" t="str">
        <f>IF(MAD_PS2[[#This Row],[L4 Capability]]="Manual Entry Req","Manual Entry Req",IF(MAD_PS2[[#This Row],[L4 Capability]]=MAD_PS1[[#This Row],[L4 Capability]],"Regional File",IF(MAD_PS2[[#This Row],[L4 Capability]]=_xlfn.XLOOKUP($A934,Odyssey_data!$A$2:$A$507,Odyssey_data!P$2:P$507),"Odyssey File","Please check cell")))</f>
        <v>Manual Entry Req</v>
      </c>
      <c r="Q934" s="82" t="str">
        <f>IF(MAD_PS2[[#This Row],[Remarks()]]="Manual Entry Req","Manual Entry Req",IF(MAD_PS2[[#This Row],[Remarks()]]=MAD_PS1[[#This Row],[Remarks()]],"Regional File",IF(MAD_PS2[[#This Row],[Remarks()]]=_xlfn.XLOOKUP($A934,Odyssey_data!$A$2:$A$507,Odyssey_data!Q$2:Q$507),"Odyssey File","Please check cell")))</f>
        <v>Manual Entry Req</v>
      </c>
      <c r="R9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4,Odyssey_data!$A$2:$A$507,Odyssey_data!R$2:R$507),"Odyssey File","Please check cell")))</f>
        <v>Manual Entry Req</v>
      </c>
      <c r="S9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4,Odyssey_data!$A$2:$A$507,Odyssey_data!S$2:S$507),"Odyssey File","Please check cell")))</f>
        <v>Manual Entry Req</v>
      </c>
      <c r="T9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4,Odyssey_data!$A$2:$A$507,Odyssey_data!T$2:T$507),"Odyssey File","Please check cell")))</f>
        <v>Manual Entry Req</v>
      </c>
      <c r="U9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4,Odyssey_data!$A$2:$A$507,Odyssey_data!U$2:U$507),"Odyssey File","Please check cell")))</f>
        <v>Regional File</v>
      </c>
      <c r="V9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4,Odyssey_data!$A$2:$A$507,Odyssey_data!V$2:V$507),"Odyssey File","Please check cell")))</f>
        <v>Manual Entry Req</v>
      </c>
      <c r="W9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4,Odyssey_data!$A$2:$A$507,Odyssey_data!W$2:W$507),"Odyssey File","Please check cell")))</f>
        <v>Manual Entry Req</v>
      </c>
      <c r="X9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4,Odyssey_data!$A$2:$A$507,Odyssey_data!X$2:X$507),"Odyssey File","Please check cell")))</f>
        <v>Manual Entry Req</v>
      </c>
      <c r="Y9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4,Odyssey_data!$A$2:$A$507,Odyssey_data!Y$2:Y$507),"Odyssey File","Please check cell")))</f>
        <v>Manual Entry Req</v>
      </c>
      <c r="Z9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4,Odyssey_data!$A$2:$A$507,Odyssey_data!Z$2:Z$507),"Odyssey File","Please check cell")))</f>
        <v>Manual Entry Req</v>
      </c>
      <c r="AA9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4,Odyssey_data!$A$2:$A$507,Odyssey_data!AA$2:AA$507),"Odyssey File","Please check cell")))</f>
        <v>Manual Entry Req</v>
      </c>
      <c r="AB9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4,Odyssey_data!$A$2:$A$507,Odyssey_data!AB$2:AB$507),"Odyssey File","Please check cell")))</f>
        <v>Regional File</v>
      </c>
      <c r="AC9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4,Odyssey_data!$A$2:$A$507,Odyssey_data!AC$2:AC$507),"Odyssey File","Please check cell")))</f>
        <v>Manual Entry Req</v>
      </c>
      <c r="AD934" s="82" t="str">
        <f>IF(MAD_PS2[[#This Row],[AC2 : Licence Cost]]="Manual Entry Req","Manual Entry Req",IF(MAD_PS2[[#This Row],[AC2 : Licence Cost]]=MAD_PS1[[#This Row],[AC2 : Licence Cost]],"Regional File",IF(MAD_PS2[[#This Row],[AC2 : Licence Cost]]=_xlfn.XLOOKUP($A934,Odyssey_data!$A$2:$A$507,Odyssey_data!AD$2:AD$507),"Odyssey File","Please check cell")))</f>
        <v>Manual Entry Req</v>
      </c>
      <c r="AE9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4,Odyssey_data!$A$2:$A$507,Odyssey_data!AE$2:AE$507),"Odyssey File","Please check cell")))</f>
        <v>Manual Entry Req</v>
      </c>
      <c r="AF9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4,Odyssey_data!$A$2:$A$507,Odyssey_data!AF$2:AF$507),"Odyssey File","Please check cell")))</f>
        <v>Manual Entry Req</v>
      </c>
      <c r="AG9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4,Odyssey_data!$A$2:$A$507,Odyssey_data!AG$2:AG$507),"Odyssey File","Please check cell")))</f>
        <v>Manual Entry Req</v>
      </c>
      <c r="AH9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4,Odyssey_data!$A$2:$A$507,Odyssey_data!AH$2:AH$507),"Odyssey File","Please check cell")))</f>
        <v>Manual Entry Req</v>
      </c>
      <c r="AI9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4,Odyssey_data!$A$2:$A$507,Odyssey_data!AI$2:AI$507),"Odyssey File","Please check cell")))</f>
        <v>Manual Entry Req</v>
      </c>
      <c r="AJ934" s="82" t="str">
        <f>MAD_PS2[[#This Row],[Which Part? (Part 1 or Part 2)]]</f>
        <v>Part 2</v>
      </c>
    </row>
    <row r="935" spans="1:36" x14ac:dyDescent="0.25">
      <c r="A935" s="82" t="str">
        <f>MAD_PS2[[#This Row],[Source ID]]</f>
        <v>CLS.41</v>
      </c>
      <c r="B935" s="74" t="str">
        <f>MAD_PS2[[#This Row],[M1 : Name of All Applications]]</f>
        <v>Atracksys</v>
      </c>
      <c r="C935" s="82" t="str">
        <f>IF(MAD_PS2[[#This Row],[Region]]="Manual Entry Req","Manual Entry Req",IF(MAD_PS2[[#This Row],[Region]]=MAD_PS1[[#This Row],[Region]],"Regional File",IF(MAD_PS2[[#This Row],[Region]]=_xlfn.XLOOKUP($A935,Odyssey_data!$A$2:$A$507,Odyssey_data!C$2:C$507),"Odyssey File","Please check cell")))</f>
        <v>Regional File</v>
      </c>
      <c r="D9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5,Odyssey_data!$A$2:$A$507,Odyssey_data!D$2:D$507),"Odyssey File","Please check cell")))</f>
        <v>Regional File</v>
      </c>
      <c r="E9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5,Odyssey_data!$A$2:$A$507,Odyssey_data!E$2:E$507),"Odyssey File","Please check cell")))</f>
        <v>Manual Entry Req</v>
      </c>
      <c r="F9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5,Odyssey_data!$A$2:$A$507,Odyssey_data!F$2:F$507),"Odyssey File","Please check cell")))</f>
        <v>Manual Entry Req</v>
      </c>
      <c r="G9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5,Odyssey_data!$A$2:$A$507,Odyssey_data!G$2:G$507),"Odyssey File","Please check cell")))</f>
        <v>Manual Entry Req</v>
      </c>
      <c r="H9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5,Odyssey_data!$A$2:$A$507,Odyssey_data!H$2:H$507),"Odyssey File","Please check cell")))</f>
        <v>Manual Entry Req</v>
      </c>
      <c r="I9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5,Odyssey_data!$A$2:$A$507,Odyssey_data!I$2:I$507),"Odyssey File","Please check cell")))</f>
        <v>Manual Entry Req</v>
      </c>
      <c r="J9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5,Odyssey_data!$A$2:$A$507,Odyssey_data!J$2:J$507),"Odyssey File","Please check cell")))</f>
        <v>Manual Entry Req</v>
      </c>
      <c r="K9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5,Odyssey_data!$A$2:$A$507,Odyssey_data!K$2:K$507),"Odyssey File","Please check cell")))</f>
        <v>Manual Entry Req</v>
      </c>
      <c r="L9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5,Odyssey_data!$A$2:$A$507,Odyssey_data!L$2:L$507),"Odyssey File","Please check cell")))</f>
        <v>Regional File</v>
      </c>
      <c r="M935" s="82" t="str">
        <f>IF(MAD_PS2[[#This Row],[L1 Capability Map]]="Manual Entry Req","Manual Entry Req",IF(MAD_PS2[[#This Row],[L1 Capability Map]]=MAD_PS1[[#This Row],[L1 Capability Map]],"Regional File",IF(MAD_PS2[[#This Row],[L1 Capability Map]]=_xlfn.XLOOKUP($A935,Odyssey_data!$A$2:$A$507,Odyssey_data!M$2:M$507),"Odyssey File","Please check cell")))</f>
        <v>Manual Entry Req</v>
      </c>
      <c r="N935" s="82" t="str">
        <f>IF(MAD_PS2[[#This Row],[L2 Capability]]="Manual Entry Req","Manual Entry Req",IF(MAD_PS2[[#This Row],[L2 Capability]]=MAD_PS1[[#This Row],[L2 Capability]],"Regional File",IF(MAD_PS2[[#This Row],[L2 Capability]]=_xlfn.XLOOKUP($A935,Odyssey_data!$A$2:$A$507,Odyssey_data!N$2:N$507),"Odyssey File","Please check cell")))</f>
        <v>Manual Entry Req</v>
      </c>
      <c r="O935" s="82" t="str">
        <f>IF(MAD_PS2[[#This Row],[L3 Capability]]="Manual Entry Req","Manual Entry Req",IF(MAD_PS2[[#This Row],[L3 Capability]]=MAD_PS1[[#This Row],[L3 Capability]],"Regional File",IF(MAD_PS2[[#This Row],[L3 Capability]]=_xlfn.XLOOKUP($A935,Odyssey_data!$A$2:$A$507,Odyssey_data!O$2:O$507),"Odyssey File","Please check cell")))</f>
        <v>Manual Entry Req</v>
      </c>
      <c r="P935" s="82" t="str">
        <f>IF(MAD_PS2[[#This Row],[L4 Capability]]="Manual Entry Req","Manual Entry Req",IF(MAD_PS2[[#This Row],[L4 Capability]]=MAD_PS1[[#This Row],[L4 Capability]],"Regional File",IF(MAD_PS2[[#This Row],[L4 Capability]]=_xlfn.XLOOKUP($A935,Odyssey_data!$A$2:$A$507,Odyssey_data!P$2:P$507),"Odyssey File","Please check cell")))</f>
        <v>Manual Entry Req</v>
      </c>
      <c r="Q935" s="82" t="str">
        <f>IF(MAD_PS2[[#This Row],[Remarks()]]="Manual Entry Req","Manual Entry Req",IF(MAD_PS2[[#This Row],[Remarks()]]=MAD_PS1[[#This Row],[Remarks()]],"Regional File",IF(MAD_PS2[[#This Row],[Remarks()]]=_xlfn.XLOOKUP($A935,Odyssey_data!$A$2:$A$507,Odyssey_data!Q$2:Q$507),"Odyssey File","Please check cell")))</f>
        <v>Manual Entry Req</v>
      </c>
      <c r="R9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5,Odyssey_data!$A$2:$A$507,Odyssey_data!R$2:R$507),"Odyssey File","Please check cell")))</f>
        <v>Manual Entry Req</v>
      </c>
      <c r="S9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5,Odyssey_data!$A$2:$A$507,Odyssey_data!S$2:S$507),"Odyssey File","Please check cell")))</f>
        <v>Manual Entry Req</v>
      </c>
      <c r="T9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5,Odyssey_data!$A$2:$A$507,Odyssey_data!T$2:T$507),"Odyssey File","Please check cell")))</f>
        <v>Manual Entry Req</v>
      </c>
      <c r="U9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5,Odyssey_data!$A$2:$A$507,Odyssey_data!U$2:U$507),"Odyssey File","Please check cell")))</f>
        <v>Manual Entry Req</v>
      </c>
      <c r="V9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5,Odyssey_data!$A$2:$A$507,Odyssey_data!V$2:V$507),"Odyssey File","Please check cell")))</f>
        <v>Manual Entry Req</v>
      </c>
      <c r="W9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5,Odyssey_data!$A$2:$A$507,Odyssey_data!W$2:W$507),"Odyssey File","Please check cell")))</f>
        <v>Manual Entry Req</v>
      </c>
      <c r="X9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5,Odyssey_data!$A$2:$A$507,Odyssey_data!X$2:X$507),"Odyssey File","Please check cell")))</f>
        <v>Manual Entry Req</v>
      </c>
      <c r="Y9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5,Odyssey_data!$A$2:$A$507,Odyssey_data!Y$2:Y$507),"Odyssey File","Please check cell")))</f>
        <v>Manual Entry Req</v>
      </c>
      <c r="Z9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5,Odyssey_data!$A$2:$A$507,Odyssey_data!Z$2:Z$507),"Odyssey File","Please check cell")))</f>
        <v>Manual Entry Req</v>
      </c>
      <c r="AA9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5,Odyssey_data!$A$2:$A$507,Odyssey_data!AA$2:AA$507),"Odyssey File","Please check cell")))</f>
        <v>Manual Entry Req</v>
      </c>
      <c r="AB9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5,Odyssey_data!$A$2:$A$507,Odyssey_data!AB$2:AB$507),"Odyssey File","Please check cell")))</f>
        <v>Manual Entry Req</v>
      </c>
      <c r="AC9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5,Odyssey_data!$A$2:$A$507,Odyssey_data!AC$2:AC$507),"Odyssey File","Please check cell")))</f>
        <v>Manual Entry Req</v>
      </c>
      <c r="AD935" s="82" t="str">
        <f>IF(MAD_PS2[[#This Row],[AC2 : Licence Cost]]="Manual Entry Req","Manual Entry Req",IF(MAD_PS2[[#This Row],[AC2 : Licence Cost]]=MAD_PS1[[#This Row],[AC2 : Licence Cost]],"Regional File",IF(MAD_PS2[[#This Row],[AC2 : Licence Cost]]=_xlfn.XLOOKUP($A935,Odyssey_data!$A$2:$A$507,Odyssey_data!AD$2:AD$507),"Odyssey File","Please check cell")))</f>
        <v>Manual Entry Req</v>
      </c>
      <c r="AE9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5,Odyssey_data!$A$2:$A$507,Odyssey_data!AE$2:AE$507),"Odyssey File","Please check cell")))</f>
        <v>Manual Entry Req</v>
      </c>
      <c r="AF9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5,Odyssey_data!$A$2:$A$507,Odyssey_data!AF$2:AF$507),"Odyssey File","Please check cell")))</f>
        <v>Manual Entry Req</v>
      </c>
      <c r="AG9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5,Odyssey_data!$A$2:$A$507,Odyssey_data!AG$2:AG$507),"Odyssey File","Please check cell")))</f>
        <v>Manual Entry Req</v>
      </c>
      <c r="AH9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5,Odyssey_data!$A$2:$A$507,Odyssey_data!AH$2:AH$507),"Odyssey File","Please check cell")))</f>
        <v>Manual Entry Req</v>
      </c>
      <c r="AI9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5,Odyssey_data!$A$2:$A$507,Odyssey_data!AI$2:AI$507),"Odyssey File","Please check cell")))</f>
        <v>Manual Entry Req</v>
      </c>
      <c r="AJ935" s="82" t="str">
        <f>MAD_PS2[[#This Row],[Which Part? (Part 1 or Part 2)]]</f>
        <v>Part 2</v>
      </c>
    </row>
    <row r="936" spans="1:36" x14ac:dyDescent="0.25">
      <c r="A936" s="82" t="str">
        <f>MAD_PS2[[#This Row],[Source ID]]</f>
        <v>CLS.45</v>
      </c>
      <c r="B936" s="74" t="str">
        <f>MAD_PS2[[#This Row],[M1 : Name of All Applications]]</f>
        <v>Dbeaver</v>
      </c>
      <c r="C936" s="82" t="str">
        <f>IF(MAD_PS2[[#This Row],[Region]]="Manual Entry Req","Manual Entry Req",IF(MAD_PS2[[#This Row],[Region]]=MAD_PS1[[#This Row],[Region]],"Regional File",IF(MAD_PS2[[#This Row],[Region]]=_xlfn.XLOOKUP($A936,Odyssey_data!$A$2:$A$507,Odyssey_data!C$2:C$507),"Odyssey File","Please check cell")))</f>
        <v>Regional File</v>
      </c>
      <c r="D9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6,Odyssey_data!$A$2:$A$507,Odyssey_data!D$2:D$507),"Odyssey File","Please check cell")))</f>
        <v>Regional File</v>
      </c>
      <c r="E9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6,Odyssey_data!$A$2:$A$507,Odyssey_data!E$2:E$507),"Odyssey File","Please check cell")))</f>
        <v>Manual Entry Req</v>
      </c>
      <c r="F9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6,Odyssey_data!$A$2:$A$507,Odyssey_data!F$2:F$507),"Odyssey File","Please check cell")))</f>
        <v>Manual Entry Req</v>
      </c>
      <c r="G9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6,Odyssey_data!$A$2:$A$507,Odyssey_data!G$2:G$507),"Odyssey File","Please check cell")))</f>
        <v>Manual Entry Req</v>
      </c>
      <c r="H9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6,Odyssey_data!$A$2:$A$507,Odyssey_data!H$2:H$507),"Odyssey File","Please check cell")))</f>
        <v>Manual Entry Req</v>
      </c>
      <c r="I9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6,Odyssey_data!$A$2:$A$507,Odyssey_data!I$2:I$507),"Odyssey File","Please check cell")))</f>
        <v>Manual Entry Req</v>
      </c>
      <c r="J9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6,Odyssey_data!$A$2:$A$507,Odyssey_data!J$2:J$507),"Odyssey File","Please check cell")))</f>
        <v>Manual Entry Req</v>
      </c>
      <c r="K9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6,Odyssey_data!$A$2:$A$507,Odyssey_data!K$2:K$507),"Odyssey File","Please check cell")))</f>
        <v>Manual Entry Req</v>
      </c>
      <c r="L9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6,Odyssey_data!$A$2:$A$507,Odyssey_data!L$2:L$507),"Odyssey File","Please check cell")))</f>
        <v>Regional File</v>
      </c>
      <c r="M936" s="82" t="str">
        <f>IF(MAD_PS2[[#This Row],[L1 Capability Map]]="Manual Entry Req","Manual Entry Req",IF(MAD_PS2[[#This Row],[L1 Capability Map]]=MAD_PS1[[#This Row],[L1 Capability Map]],"Regional File",IF(MAD_PS2[[#This Row],[L1 Capability Map]]=_xlfn.XLOOKUP($A936,Odyssey_data!$A$2:$A$507,Odyssey_data!M$2:M$507),"Odyssey File","Please check cell")))</f>
        <v>Manual Entry Req</v>
      </c>
      <c r="N936" s="82" t="str">
        <f>IF(MAD_PS2[[#This Row],[L2 Capability]]="Manual Entry Req","Manual Entry Req",IF(MAD_PS2[[#This Row],[L2 Capability]]=MAD_PS1[[#This Row],[L2 Capability]],"Regional File",IF(MAD_PS2[[#This Row],[L2 Capability]]=_xlfn.XLOOKUP($A936,Odyssey_data!$A$2:$A$507,Odyssey_data!N$2:N$507),"Odyssey File","Please check cell")))</f>
        <v>Manual Entry Req</v>
      </c>
      <c r="O936" s="82" t="str">
        <f>IF(MAD_PS2[[#This Row],[L3 Capability]]="Manual Entry Req","Manual Entry Req",IF(MAD_PS2[[#This Row],[L3 Capability]]=MAD_PS1[[#This Row],[L3 Capability]],"Regional File",IF(MAD_PS2[[#This Row],[L3 Capability]]=_xlfn.XLOOKUP($A936,Odyssey_data!$A$2:$A$507,Odyssey_data!O$2:O$507),"Odyssey File","Please check cell")))</f>
        <v>Manual Entry Req</v>
      </c>
      <c r="P936" s="82" t="str">
        <f>IF(MAD_PS2[[#This Row],[L4 Capability]]="Manual Entry Req","Manual Entry Req",IF(MAD_PS2[[#This Row],[L4 Capability]]=MAD_PS1[[#This Row],[L4 Capability]],"Regional File",IF(MAD_PS2[[#This Row],[L4 Capability]]=_xlfn.XLOOKUP($A936,Odyssey_data!$A$2:$A$507,Odyssey_data!P$2:P$507),"Odyssey File","Please check cell")))</f>
        <v>Manual Entry Req</v>
      </c>
      <c r="Q936" s="82" t="str">
        <f>IF(MAD_PS2[[#This Row],[Remarks()]]="Manual Entry Req","Manual Entry Req",IF(MAD_PS2[[#This Row],[Remarks()]]=MAD_PS1[[#This Row],[Remarks()]],"Regional File",IF(MAD_PS2[[#This Row],[Remarks()]]=_xlfn.XLOOKUP($A936,Odyssey_data!$A$2:$A$507,Odyssey_data!Q$2:Q$507),"Odyssey File","Please check cell")))</f>
        <v>Manual Entry Req</v>
      </c>
      <c r="R9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6,Odyssey_data!$A$2:$A$507,Odyssey_data!R$2:R$507),"Odyssey File","Please check cell")))</f>
        <v>Manual Entry Req</v>
      </c>
      <c r="S9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6,Odyssey_data!$A$2:$A$507,Odyssey_data!S$2:S$507),"Odyssey File","Please check cell")))</f>
        <v>Manual Entry Req</v>
      </c>
      <c r="T9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6,Odyssey_data!$A$2:$A$507,Odyssey_data!T$2:T$507),"Odyssey File","Please check cell")))</f>
        <v>Manual Entry Req</v>
      </c>
      <c r="U9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6,Odyssey_data!$A$2:$A$507,Odyssey_data!U$2:U$507),"Odyssey File","Please check cell")))</f>
        <v>Manual Entry Req</v>
      </c>
      <c r="V9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6,Odyssey_data!$A$2:$A$507,Odyssey_data!V$2:V$507),"Odyssey File","Please check cell")))</f>
        <v>Manual Entry Req</v>
      </c>
      <c r="W9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6,Odyssey_data!$A$2:$A$507,Odyssey_data!W$2:W$507),"Odyssey File","Please check cell")))</f>
        <v>Manual Entry Req</v>
      </c>
      <c r="X9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6,Odyssey_data!$A$2:$A$507,Odyssey_data!X$2:X$507),"Odyssey File","Please check cell")))</f>
        <v>Manual Entry Req</v>
      </c>
      <c r="Y9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6,Odyssey_data!$A$2:$A$507,Odyssey_data!Y$2:Y$507),"Odyssey File","Please check cell")))</f>
        <v>Manual Entry Req</v>
      </c>
      <c r="Z9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6,Odyssey_data!$A$2:$A$507,Odyssey_data!Z$2:Z$507),"Odyssey File","Please check cell")))</f>
        <v>Manual Entry Req</v>
      </c>
      <c r="AA9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6,Odyssey_data!$A$2:$A$507,Odyssey_data!AA$2:AA$507),"Odyssey File","Please check cell")))</f>
        <v>Manual Entry Req</v>
      </c>
      <c r="AB9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6,Odyssey_data!$A$2:$A$507,Odyssey_data!AB$2:AB$507),"Odyssey File","Please check cell")))</f>
        <v>Manual Entry Req</v>
      </c>
      <c r="AC9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6,Odyssey_data!$A$2:$A$507,Odyssey_data!AC$2:AC$507),"Odyssey File","Please check cell")))</f>
        <v>Manual Entry Req</v>
      </c>
      <c r="AD936" s="82" t="str">
        <f>IF(MAD_PS2[[#This Row],[AC2 : Licence Cost]]="Manual Entry Req","Manual Entry Req",IF(MAD_PS2[[#This Row],[AC2 : Licence Cost]]=MAD_PS1[[#This Row],[AC2 : Licence Cost]],"Regional File",IF(MAD_PS2[[#This Row],[AC2 : Licence Cost]]=_xlfn.XLOOKUP($A936,Odyssey_data!$A$2:$A$507,Odyssey_data!AD$2:AD$507),"Odyssey File","Please check cell")))</f>
        <v>Manual Entry Req</v>
      </c>
      <c r="AE9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6,Odyssey_data!$A$2:$A$507,Odyssey_data!AE$2:AE$507),"Odyssey File","Please check cell")))</f>
        <v>Manual Entry Req</v>
      </c>
      <c r="AF9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6,Odyssey_data!$A$2:$A$507,Odyssey_data!AF$2:AF$507),"Odyssey File","Please check cell")))</f>
        <v>Manual Entry Req</v>
      </c>
      <c r="AG9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6,Odyssey_data!$A$2:$A$507,Odyssey_data!AG$2:AG$507),"Odyssey File","Please check cell")))</f>
        <v>Manual Entry Req</v>
      </c>
      <c r="AH9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6,Odyssey_data!$A$2:$A$507,Odyssey_data!AH$2:AH$507),"Odyssey File","Please check cell")))</f>
        <v>Manual Entry Req</v>
      </c>
      <c r="AI9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6,Odyssey_data!$A$2:$A$507,Odyssey_data!AI$2:AI$507),"Odyssey File","Please check cell")))</f>
        <v>Manual Entry Req</v>
      </c>
      <c r="AJ936" s="82" t="str">
        <f>MAD_PS2[[#This Row],[Which Part? (Part 1 or Part 2)]]</f>
        <v>Part 2</v>
      </c>
    </row>
    <row r="937" spans="1:36" x14ac:dyDescent="0.25">
      <c r="A937" s="82" t="str">
        <f>MAD_PS2[[#This Row],[Source ID]]</f>
        <v>CLS.46</v>
      </c>
      <c r="B937" s="74" t="str">
        <f>MAD_PS2[[#This Row],[M1 : Name of All Applications]]</f>
        <v>FedEx</v>
      </c>
      <c r="C937" s="82" t="str">
        <f>IF(MAD_PS2[[#This Row],[Region]]="Manual Entry Req","Manual Entry Req",IF(MAD_PS2[[#This Row],[Region]]=MAD_PS1[[#This Row],[Region]],"Regional File",IF(MAD_PS2[[#This Row],[Region]]=_xlfn.XLOOKUP($A937,Odyssey_data!$A$2:$A$507,Odyssey_data!C$2:C$507),"Odyssey File","Please check cell")))</f>
        <v>Regional File</v>
      </c>
      <c r="D9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7,Odyssey_data!$A$2:$A$507,Odyssey_data!D$2:D$507),"Odyssey File","Please check cell")))</f>
        <v>Regional File</v>
      </c>
      <c r="E9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7,Odyssey_data!$A$2:$A$507,Odyssey_data!E$2:E$507),"Odyssey File","Please check cell")))</f>
        <v>Regional File</v>
      </c>
      <c r="F9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7,Odyssey_data!$A$2:$A$507,Odyssey_data!F$2:F$507),"Odyssey File","Please check cell")))</f>
        <v>Manual Entry Req</v>
      </c>
      <c r="G9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7,Odyssey_data!$A$2:$A$507,Odyssey_data!G$2:G$507),"Odyssey File","Please check cell")))</f>
        <v>Manual Entry Req</v>
      </c>
      <c r="H9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7,Odyssey_data!$A$2:$A$507,Odyssey_data!H$2:H$507),"Odyssey File","Please check cell")))</f>
        <v>Manual Entry Req</v>
      </c>
      <c r="I9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7,Odyssey_data!$A$2:$A$507,Odyssey_data!I$2:I$507),"Odyssey File","Please check cell")))</f>
        <v>Manual Entry Req</v>
      </c>
      <c r="J9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7,Odyssey_data!$A$2:$A$507,Odyssey_data!J$2:J$507),"Odyssey File","Please check cell")))</f>
        <v>Manual Entry Req</v>
      </c>
      <c r="K9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7,Odyssey_data!$A$2:$A$507,Odyssey_data!K$2:K$507),"Odyssey File","Please check cell")))</f>
        <v>Manual Entry Req</v>
      </c>
      <c r="L9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7,Odyssey_data!$A$2:$A$507,Odyssey_data!L$2:L$507),"Odyssey File","Please check cell")))</f>
        <v>Regional File</v>
      </c>
      <c r="M937" s="82" t="str">
        <f>IF(MAD_PS2[[#This Row],[L1 Capability Map]]="Manual Entry Req","Manual Entry Req",IF(MAD_PS2[[#This Row],[L1 Capability Map]]=MAD_PS1[[#This Row],[L1 Capability Map]],"Regional File",IF(MAD_PS2[[#This Row],[L1 Capability Map]]=_xlfn.XLOOKUP($A937,Odyssey_data!$A$2:$A$507,Odyssey_data!M$2:M$507),"Odyssey File","Please check cell")))</f>
        <v>Manual Entry Req</v>
      </c>
      <c r="N937" s="82" t="str">
        <f>IF(MAD_PS2[[#This Row],[L2 Capability]]="Manual Entry Req","Manual Entry Req",IF(MAD_PS2[[#This Row],[L2 Capability]]=MAD_PS1[[#This Row],[L2 Capability]],"Regional File",IF(MAD_PS2[[#This Row],[L2 Capability]]=_xlfn.XLOOKUP($A937,Odyssey_data!$A$2:$A$507,Odyssey_data!N$2:N$507),"Odyssey File","Please check cell")))</f>
        <v>Manual Entry Req</v>
      </c>
      <c r="O937" s="82" t="str">
        <f>IF(MAD_PS2[[#This Row],[L3 Capability]]="Manual Entry Req","Manual Entry Req",IF(MAD_PS2[[#This Row],[L3 Capability]]=MAD_PS1[[#This Row],[L3 Capability]],"Regional File",IF(MAD_PS2[[#This Row],[L3 Capability]]=_xlfn.XLOOKUP($A937,Odyssey_data!$A$2:$A$507,Odyssey_data!O$2:O$507),"Odyssey File","Please check cell")))</f>
        <v>Manual Entry Req</v>
      </c>
      <c r="P937" s="82" t="str">
        <f>IF(MAD_PS2[[#This Row],[L4 Capability]]="Manual Entry Req","Manual Entry Req",IF(MAD_PS2[[#This Row],[L4 Capability]]=MAD_PS1[[#This Row],[L4 Capability]],"Regional File",IF(MAD_PS2[[#This Row],[L4 Capability]]=_xlfn.XLOOKUP($A937,Odyssey_data!$A$2:$A$507,Odyssey_data!P$2:P$507),"Odyssey File","Please check cell")))</f>
        <v>Manual Entry Req</v>
      </c>
      <c r="Q937" s="82" t="str">
        <f>IF(MAD_PS2[[#This Row],[Remarks()]]="Manual Entry Req","Manual Entry Req",IF(MAD_PS2[[#This Row],[Remarks()]]=MAD_PS1[[#This Row],[Remarks()]],"Regional File",IF(MAD_PS2[[#This Row],[Remarks()]]=_xlfn.XLOOKUP($A937,Odyssey_data!$A$2:$A$507,Odyssey_data!Q$2:Q$507),"Odyssey File","Please check cell")))</f>
        <v>Manual Entry Req</v>
      </c>
      <c r="R9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7,Odyssey_data!$A$2:$A$507,Odyssey_data!R$2:R$507),"Odyssey File","Please check cell")))</f>
        <v>Manual Entry Req</v>
      </c>
      <c r="S9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7,Odyssey_data!$A$2:$A$507,Odyssey_data!S$2:S$507),"Odyssey File","Please check cell")))</f>
        <v>Manual Entry Req</v>
      </c>
      <c r="T9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7,Odyssey_data!$A$2:$A$507,Odyssey_data!T$2:T$507),"Odyssey File","Please check cell")))</f>
        <v>Manual Entry Req</v>
      </c>
      <c r="U9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7,Odyssey_data!$A$2:$A$507,Odyssey_data!U$2:U$507),"Odyssey File","Please check cell")))</f>
        <v>Manual Entry Req</v>
      </c>
      <c r="V9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7,Odyssey_data!$A$2:$A$507,Odyssey_data!V$2:V$507),"Odyssey File","Please check cell")))</f>
        <v>Manual Entry Req</v>
      </c>
      <c r="W9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7,Odyssey_data!$A$2:$A$507,Odyssey_data!W$2:W$507),"Odyssey File","Please check cell")))</f>
        <v>Manual Entry Req</v>
      </c>
      <c r="X9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7,Odyssey_data!$A$2:$A$507,Odyssey_data!X$2:X$507),"Odyssey File","Please check cell")))</f>
        <v>Manual Entry Req</v>
      </c>
      <c r="Y9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7,Odyssey_data!$A$2:$A$507,Odyssey_data!Y$2:Y$507),"Odyssey File","Please check cell")))</f>
        <v>Manual Entry Req</v>
      </c>
      <c r="Z9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7,Odyssey_data!$A$2:$A$507,Odyssey_data!Z$2:Z$507),"Odyssey File","Please check cell")))</f>
        <v>Manual Entry Req</v>
      </c>
      <c r="AA9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7,Odyssey_data!$A$2:$A$507,Odyssey_data!AA$2:AA$507),"Odyssey File","Please check cell")))</f>
        <v>Manual Entry Req</v>
      </c>
      <c r="AB9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7,Odyssey_data!$A$2:$A$507,Odyssey_data!AB$2:AB$507),"Odyssey File","Please check cell")))</f>
        <v>Manual Entry Req</v>
      </c>
      <c r="AC9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7,Odyssey_data!$A$2:$A$507,Odyssey_data!AC$2:AC$507),"Odyssey File","Please check cell")))</f>
        <v>Manual Entry Req</v>
      </c>
      <c r="AD937" s="82" t="str">
        <f>IF(MAD_PS2[[#This Row],[AC2 : Licence Cost]]="Manual Entry Req","Manual Entry Req",IF(MAD_PS2[[#This Row],[AC2 : Licence Cost]]=MAD_PS1[[#This Row],[AC2 : Licence Cost]],"Regional File",IF(MAD_PS2[[#This Row],[AC2 : Licence Cost]]=_xlfn.XLOOKUP($A937,Odyssey_data!$A$2:$A$507,Odyssey_data!AD$2:AD$507),"Odyssey File","Please check cell")))</f>
        <v>Manual Entry Req</v>
      </c>
      <c r="AE9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7,Odyssey_data!$A$2:$A$507,Odyssey_data!AE$2:AE$507),"Odyssey File","Please check cell")))</f>
        <v>Manual Entry Req</v>
      </c>
      <c r="AF9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7,Odyssey_data!$A$2:$A$507,Odyssey_data!AF$2:AF$507),"Odyssey File","Please check cell")))</f>
        <v>Manual Entry Req</v>
      </c>
      <c r="AG9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7,Odyssey_data!$A$2:$A$507,Odyssey_data!AG$2:AG$507),"Odyssey File","Please check cell")))</f>
        <v>Manual Entry Req</v>
      </c>
      <c r="AH9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7,Odyssey_data!$A$2:$A$507,Odyssey_data!AH$2:AH$507),"Odyssey File","Please check cell")))</f>
        <v>Manual Entry Req</v>
      </c>
      <c r="AI9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7,Odyssey_data!$A$2:$A$507,Odyssey_data!AI$2:AI$507),"Odyssey File","Please check cell")))</f>
        <v>Manual Entry Req</v>
      </c>
      <c r="AJ937" s="82" t="str">
        <f>MAD_PS2[[#This Row],[Which Part? (Part 1 or Part 2)]]</f>
        <v>Part 2</v>
      </c>
    </row>
    <row r="938" spans="1:36" ht="30" x14ac:dyDescent="0.25">
      <c r="A938" s="82" t="str">
        <f>MAD_PS2[[#This Row],[Source ID]]</f>
        <v>CLS.47</v>
      </c>
      <c r="B938" s="74" t="str">
        <f>MAD_PS2[[#This Row],[M1 : Name of All Applications]]</f>
        <v>AWS Redshift - GDW/LDB/Python ETL</v>
      </c>
      <c r="C938" s="82" t="str">
        <f>IF(MAD_PS2[[#This Row],[Region]]="Manual Entry Req","Manual Entry Req",IF(MAD_PS2[[#This Row],[Region]]=MAD_PS1[[#This Row],[Region]],"Regional File",IF(MAD_PS2[[#This Row],[Region]]=_xlfn.XLOOKUP($A938,Odyssey_data!$A$2:$A$507,Odyssey_data!C$2:C$507),"Odyssey File","Please check cell")))</f>
        <v>Regional File</v>
      </c>
      <c r="D9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8,Odyssey_data!$A$2:$A$507,Odyssey_data!D$2:D$507),"Odyssey File","Please check cell")))</f>
        <v>Regional File</v>
      </c>
      <c r="E9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8,Odyssey_data!$A$2:$A$507,Odyssey_data!E$2:E$507),"Odyssey File","Please check cell")))</f>
        <v>Regional File</v>
      </c>
      <c r="F9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8,Odyssey_data!$A$2:$A$507,Odyssey_data!F$2:F$507),"Odyssey File","Please check cell")))</f>
        <v>Manual Entry Req</v>
      </c>
      <c r="G9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8,Odyssey_data!$A$2:$A$507,Odyssey_data!G$2:G$507),"Odyssey File","Please check cell")))</f>
        <v>Manual Entry Req</v>
      </c>
      <c r="H9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8,Odyssey_data!$A$2:$A$507,Odyssey_data!H$2:H$507),"Odyssey File","Please check cell")))</f>
        <v>Manual Entry Req</v>
      </c>
      <c r="I9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8,Odyssey_data!$A$2:$A$507,Odyssey_data!I$2:I$507),"Odyssey File","Please check cell")))</f>
        <v>Manual Entry Req</v>
      </c>
      <c r="J9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8,Odyssey_data!$A$2:$A$507,Odyssey_data!J$2:J$507),"Odyssey File","Please check cell")))</f>
        <v>Manual Entry Req</v>
      </c>
      <c r="K9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8,Odyssey_data!$A$2:$A$507,Odyssey_data!K$2:K$507),"Odyssey File","Please check cell")))</f>
        <v>Manual Entry Req</v>
      </c>
      <c r="L9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8,Odyssey_data!$A$2:$A$507,Odyssey_data!L$2:L$507),"Odyssey File","Please check cell")))</f>
        <v>Regional File</v>
      </c>
      <c r="M938" s="82" t="str">
        <f>IF(MAD_PS2[[#This Row],[L1 Capability Map]]="Manual Entry Req","Manual Entry Req",IF(MAD_PS2[[#This Row],[L1 Capability Map]]=MAD_PS1[[#This Row],[L1 Capability Map]],"Regional File",IF(MAD_PS2[[#This Row],[L1 Capability Map]]=_xlfn.XLOOKUP($A938,Odyssey_data!$A$2:$A$507,Odyssey_data!M$2:M$507),"Odyssey File","Please check cell")))</f>
        <v>Manual Entry Req</v>
      </c>
      <c r="N938" s="82" t="str">
        <f>IF(MAD_PS2[[#This Row],[L2 Capability]]="Manual Entry Req","Manual Entry Req",IF(MAD_PS2[[#This Row],[L2 Capability]]=MAD_PS1[[#This Row],[L2 Capability]],"Regional File",IF(MAD_PS2[[#This Row],[L2 Capability]]=_xlfn.XLOOKUP($A938,Odyssey_data!$A$2:$A$507,Odyssey_data!N$2:N$507),"Odyssey File","Please check cell")))</f>
        <v>Manual Entry Req</v>
      </c>
      <c r="O938" s="82" t="str">
        <f>IF(MAD_PS2[[#This Row],[L3 Capability]]="Manual Entry Req","Manual Entry Req",IF(MAD_PS2[[#This Row],[L3 Capability]]=MAD_PS1[[#This Row],[L3 Capability]],"Regional File",IF(MAD_PS2[[#This Row],[L3 Capability]]=_xlfn.XLOOKUP($A938,Odyssey_data!$A$2:$A$507,Odyssey_data!O$2:O$507),"Odyssey File","Please check cell")))</f>
        <v>Manual Entry Req</v>
      </c>
      <c r="P938" s="82" t="str">
        <f>IF(MAD_PS2[[#This Row],[L4 Capability]]="Manual Entry Req","Manual Entry Req",IF(MAD_PS2[[#This Row],[L4 Capability]]=MAD_PS1[[#This Row],[L4 Capability]],"Regional File",IF(MAD_PS2[[#This Row],[L4 Capability]]=_xlfn.XLOOKUP($A938,Odyssey_data!$A$2:$A$507,Odyssey_data!P$2:P$507),"Odyssey File","Please check cell")))</f>
        <v>Manual Entry Req</v>
      </c>
      <c r="Q938" s="82" t="str">
        <f>IF(MAD_PS2[[#This Row],[Remarks()]]="Manual Entry Req","Manual Entry Req",IF(MAD_PS2[[#This Row],[Remarks()]]=MAD_PS1[[#This Row],[Remarks()]],"Regional File",IF(MAD_PS2[[#This Row],[Remarks()]]=_xlfn.XLOOKUP($A938,Odyssey_data!$A$2:$A$507,Odyssey_data!Q$2:Q$507),"Odyssey File","Please check cell")))</f>
        <v>Manual Entry Req</v>
      </c>
      <c r="R9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8,Odyssey_data!$A$2:$A$507,Odyssey_data!R$2:R$507),"Odyssey File","Please check cell")))</f>
        <v>Manual Entry Req</v>
      </c>
      <c r="S9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8,Odyssey_data!$A$2:$A$507,Odyssey_data!S$2:S$507),"Odyssey File","Please check cell")))</f>
        <v>Manual Entry Req</v>
      </c>
      <c r="T9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8,Odyssey_data!$A$2:$A$507,Odyssey_data!T$2:T$507),"Odyssey File","Please check cell")))</f>
        <v>Manual Entry Req</v>
      </c>
      <c r="U9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8,Odyssey_data!$A$2:$A$507,Odyssey_data!U$2:U$507),"Odyssey File","Please check cell")))</f>
        <v>Manual Entry Req</v>
      </c>
      <c r="V9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8,Odyssey_data!$A$2:$A$507,Odyssey_data!V$2:V$507),"Odyssey File","Please check cell")))</f>
        <v>Manual Entry Req</v>
      </c>
      <c r="W9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8,Odyssey_data!$A$2:$A$507,Odyssey_data!W$2:W$507),"Odyssey File","Please check cell")))</f>
        <v>Manual Entry Req</v>
      </c>
      <c r="X9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8,Odyssey_data!$A$2:$A$507,Odyssey_data!X$2:X$507),"Odyssey File","Please check cell")))</f>
        <v>Manual Entry Req</v>
      </c>
      <c r="Y9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8,Odyssey_data!$A$2:$A$507,Odyssey_data!Y$2:Y$507),"Odyssey File","Please check cell")))</f>
        <v>Manual Entry Req</v>
      </c>
      <c r="Z9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8,Odyssey_data!$A$2:$A$507,Odyssey_data!Z$2:Z$507),"Odyssey File","Please check cell")))</f>
        <v>Manual Entry Req</v>
      </c>
      <c r="AA9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8,Odyssey_data!$A$2:$A$507,Odyssey_data!AA$2:AA$507),"Odyssey File","Please check cell")))</f>
        <v>Manual Entry Req</v>
      </c>
      <c r="AB9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8,Odyssey_data!$A$2:$A$507,Odyssey_data!AB$2:AB$507),"Odyssey File","Please check cell")))</f>
        <v>Manual Entry Req</v>
      </c>
      <c r="AC9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8,Odyssey_data!$A$2:$A$507,Odyssey_data!AC$2:AC$507),"Odyssey File","Please check cell")))</f>
        <v>Manual Entry Req</v>
      </c>
      <c r="AD938" s="82" t="str">
        <f>IF(MAD_PS2[[#This Row],[AC2 : Licence Cost]]="Manual Entry Req","Manual Entry Req",IF(MAD_PS2[[#This Row],[AC2 : Licence Cost]]=MAD_PS1[[#This Row],[AC2 : Licence Cost]],"Regional File",IF(MAD_PS2[[#This Row],[AC2 : Licence Cost]]=_xlfn.XLOOKUP($A938,Odyssey_data!$A$2:$A$507,Odyssey_data!AD$2:AD$507),"Odyssey File","Please check cell")))</f>
        <v>Manual Entry Req</v>
      </c>
      <c r="AE9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8,Odyssey_data!$A$2:$A$507,Odyssey_data!AE$2:AE$507),"Odyssey File","Please check cell")))</f>
        <v>Manual Entry Req</v>
      </c>
      <c r="AF9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8,Odyssey_data!$A$2:$A$507,Odyssey_data!AF$2:AF$507),"Odyssey File","Please check cell")))</f>
        <v>Manual Entry Req</v>
      </c>
      <c r="AG9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8,Odyssey_data!$A$2:$A$507,Odyssey_data!AG$2:AG$507),"Odyssey File","Please check cell")))</f>
        <v>Manual Entry Req</v>
      </c>
      <c r="AH9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8,Odyssey_data!$A$2:$A$507,Odyssey_data!AH$2:AH$507),"Odyssey File","Please check cell")))</f>
        <v>Manual Entry Req</v>
      </c>
      <c r="AI9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8,Odyssey_data!$A$2:$A$507,Odyssey_data!AI$2:AI$507),"Odyssey File","Please check cell")))</f>
        <v>Manual Entry Req</v>
      </c>
      <c r="AJ938" s="82" t="str">
        <f>MAD_PS2[[#This Row],[Which Part? (Part 1 or Part 2)]]</f>
        <v>Part 2</v>
      </c>
    </row>
    <row r="939" spans="1:36" ht="30" x14ac:dyDescent="0.25">
      <c r="A939" s="82" t="str">
        <f>MAD_PS2[[#This Row],[Source ID]]</f>
        <v>CLS.48</v>
      </c>
      <c r="B939" s="74" t="str">
        <f>MAD_PS2[[#This Row],[M1 : Name of All Applications]]</f>
        <v>Microsoft PowerBI On-Prem Gateway (2) CLS</v>
      </c>
      <c r="C939" s="82" t="str">
        <f>IF(MAD_PS2[[#This Row],[Region]]="Manual Entry Req","Manual Entry Req",IF(MAD_PS2[[#This Row],[Region]]=MAD_PS1[[#This Row],[Region]],"Regional File",IF(MAD_PS2[[#This Row],[Region]]=_xlfn.XLOOKUP($A939,Odyssey_data!$A$2:$A$507,Odyssey_data!C$2:C$507),"Odyssey File","Please check cell")))</f>
        <v>Regional File</v>
      </c>
      <c r="D9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9,Odyssey_data!$A$2:$A$507,Odyssey_data!D$2:D$507),"Odyssey File","Please check cell")))</f>
        <v>Regional File</v>
      </c>
      <c r="E9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9,Odyssey_data!$A$2:$A$507,Odyssey_data!E$2:E$507),"Odyssey File","Please check cell")))</f>
        <v>Regional File</v>
      </c>
      <c r="F9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9,Odyssey_data!$A$2:$A$507,Odyssey_data!F$2:F$507),"Odyssey File","Please check cell")))</f>
        <v>Manual Entry Req</v>
      </c>
      <c r="G9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9,Odyssey_data!$A$2:$A$507,Odyssey_data!G$2:G$507),"Odyssey File","Please check cell")))</f>
        <v>Manual Entry Req</v>
      </c>
      <c r="H9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9,Odyssey_data!$A$2:$A$507,Odyssey_data!H$2:H$507),"Odyssey File","Please check cell")))</f>
        <v>Manual Entry Req</v>
      </c>
      <c r="I9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9,Odyssey_data!$A$2:$A$507,Odyssey_data!I$2:I$507),"Odyssey File","Please check cell")))</f>
        <v>Manual Entry Req</v>
      </c>
      <c r="J9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9,Odyssey_data!$A$2:$A$507,Odyssey_data!J$2:J$507),"Odyssey File","Please check cell")))</f>
        <v>Manual Entry Req</v>
      </c>
      <c r="K9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9,Odyssey_data!$A$2:$A$507,Odyssey_data!K$2:K$507),"Odyssey File","Please check cell")))</f>
        <v>Manual Entry Req</v>
      </c>
      <c r="L9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9,Odyssey_data!$A$2:$A$507,Odyssey_data!L$2:L$507),"Odyssey File","Please check cell")))</f>
        <v>Regional File</v>
      </c>
      <c r="M939" s="82" t="str">
        <f>IF(MAD_PS2[[#This Row],[L1 Capability Map]]="Manual Entry Req","Manual Entry Req",IF(MAD_PS2[[#This Row],[L1 Capability Map]]=MAD_PS1[[#This Row],[L1 Capability Map]],"Regional File",IF(MAD_PS2[[#This Row],[L1 Capability Map]]=_xlfn.XLOOKUP($A939,Odyssey_data!$A$2:$A$507,Odyssey_data!M$2:M$507),"Odyssey File","Please check cell")))</f>
        <v>Manual Entry Req</v>
      </c>
      <c r="N939" s="82" t="str">
        <f>IF(MAD_PS2[[#This Row],[L2 Capability]]="Manual Entry Req","Manual Entry Req",IF(MAD_PS2[[#This Row],[L2 Capability]]=MAD_PS1[[#This Row],[L2 Capability]],"Regional File",IF(MAD_PS2[[#This Row],[L2 Capability]]=_xlfn.XLOOKUP($A939,Odyssey_data!$A$2:$A$507,Odyssey_data!N$2:N$507),"Odyssey File","Please check cell")))</f>
        <v>Manual Entry Req</v>
      </c>
      <c r="O939" s="82" t="str">
        <f>IF(MAD_PS2[[#This Row],[L3 Capability]]="Manual Entry Req","Manual Entry Req",IF(MAD_PS2[[#This Row],[L3 Capability]]=MAD_PS1[[#This Row],[L3 Capability]],"Regional File",IF(MAD_PS2[[#This Row],[L3 Capability]]=_xlfn.XLOOKUP($A939,Odyssey_data!$A$2:$A$507,Odyssey_data!O$2:O$507),"Odyssey File","Please check cell")))</f>
        <v>Manual Entry Req</v>
      </c>
      <c r="P939" s="82" t="str">
        <f>IF(MAD_PS2[[#This Row],[L4 Capability]]="Manual Entry Req","Manual Entry Req",IF(MAD_PS2[[#This Row],[L4 Capability]]=MAD_PS1[[#This Row],[L4 Capability]],"Regional File",IF(MAD_PS2[[#This Row],[L4 Capability]]=_xlfn.XLOOKUP($A939,Odyssey_data!$A$2:$A$507,Odyssey_data!P$2:P$507),"Odyssey File","Please check cell")))</f>
        <v>Manual Entry Req</v>
      </c>
      <c r="Q939" s="82" t="str">
        <f>IF(MAD_PS2[[#This Row],[Remarks()]]="Manual Entry Req","Manual Entry Req",IF(MAD_PS2[[#This Row],[Remarks()]]=MAD_PS1[[#This Row],[Remarks()]],"Regional File",IF(MAD_PS2[[#This Row],[Remarks()]]=_xlfn.XLOOKUP($A939,Odyssey_data!$A$2:$A$507,Odyssey_data!Q$2:Q$507),"Odyssey File","Please check cell")))</f>
        <v>Manual Entry Req</v>
      </c>
      <c r="R9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9,Odyssey_data!$A$2:$A$507,Odyssey_data!R$2:R$507),"Odyssey File","Please check cell")))</f>
        <v>Manual Entry Req</v>
      </c>
      <c r="S9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9,Odyssey_data!$A$2:$A$507,Odyssey_data!S$2:S$507),"Odyssey File","Please check cell")))</f>
        <v>Manual Entry Req</v>
      </c>
      <c r="T9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9,Odyssey_data!$A$2:$A$507,Odyssey_data!T$2:T$507),"Odyssey File","Please check cell")))</f>
        <v>Manual Entry Req</v>
      </c>
      <c r="U9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9,Odyssey_data!$A$2:$A$507,Odyssey_data!U$2:U$507),"Odyssey File","Please check cell")))</f>
        <v>Manual Entry Req</v>
      </c>
      <c r="V9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9,Odyssey_data!$A$2:$A$507,Odyssey_data!V$2:V$507),"Odyssey File","Please check cell")))</f>
        <v>Manual Entry Req</v>
      </c>
      <c r="W9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9,Odyssey_data!$A$2:$A$507,Odyssey_data!W$2:W$507),"Odyssey File","Please check cell")))</f>
        <v>Manual Entry Req</v>
      </c>
      <c r="X9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9,Odyssey_data!$A$2:$A$507,Odyssey_data!X$2:X$507),"Odyssey File","Please check cell")))</f>
        <v>Manual Entry Req</v>
      </c>
      <c r="Y9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9,Odyssey_data!$A$2:$A$507,Odyssey_data!Y$2:Y$507),"Odyssey File","Please check cell")))</f>
        <v>Manual Entry Req</v>
      </c>
      <c r="Z9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9,Odyssey_data!$A$2:$A$507,Odyssey_data!Z$2:Z$507),"Odyssey File","Please check cell")))</f>
        <v>Manual Entry Req</v>
      </c>
      <c r="AA9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9,Odyssey_data!$A$2:$A$507,Odyssey_data!AA$2:AA$507),"Odyssey File","Please check cell")))</f>
        <v>Manual Entry Req</v>
      </c>
      <c r="AB9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9,Odyssey_data!$A$2:$A$507,Odyssey_data!AB$2:AB$507),"Odyssey File","Please check cell")))</f>
        <v>Manual Entry Req</v>
      </c>
      <c r="AC9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9,Odyssey_data!$A$2:$A$507,Odyssey_data!AC$2:AC$507),"Odyssey File","Please check cell")))</f>
        <v>Manual Entry Req</v>
      </c>
      <c r="AD939" s="82" t="str">
        <f>IF(MAD_PS2[[#This Row],[AC2 : Licence Cost]]="Manual Entry Req","Manual Entry Req",IF(MAD_PS2[[#This Row],[AC2 : Licence Cost]]=MAD_PS1[[#This Row],[AC2 : Licence Cost]],"Regional File",IF(MAD_PS2[[#This Row],[AC2 : Licence Cost]]=_xlfn.XLOOKUP($A939,Odyssey_data!$A$2:$A$507,Odyssey_data!AD$2:AD$507),"Odyssey File","Please check cell")))</f>
        <v>Manual Entry Req</v>
      </c>
      <c r="AE9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9,Odyssey_data!$A$2:$A$507,Odyssey_data!AE$2:AE$507),"Odyssey File","Please check cell")))</f>
        <v>Manual Entry Req</v>
      </c>
      <c r="AF9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9,Odyssey_data!$A$2:$A$507,Odyssey_data!AF$2:AF$507),"Odyssey File","Please check cell")))</f>
        <v>Manual Entry Req</v>
      </c>
      <c r="AG9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9,Odyssey_data!$A$2:$A$507,Odyssey_data!AG$2:AG$507),"Odyssey File","Please check cell")))</f>
        <v>Manual Entry Req</v>
      </c>
      <c r="AH9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9,Odyssey_data!$A$2:$A$507,Odyssey_data!AH$2:AH$507),"Odyssey File","Please check cell")))</f>
        <v>Manual Entry Req</v>
      </c>
      <c r="AI9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9,Odyssey_data!$A$2:$A$507,Odyssey_data!AI$2:AI$507),"Odyssey File","Please check cell")))</f>
        <v>Manual Entry Req</v>
      </c>
      <c r="AJ939" s="82" t="str">
        <f>MAD_PS2[[#This Row],[Which Part? (Part 1 or Part 2)]]</f>
        <v>Part 2</v>
      </c>
    </row>
    <row r="940" spans="1:36" ht="30" x14ac:dyDescent="0.25">
      <c r="A940" s="82" t="str">
        <f>MAD_PS2[[#This Row],[Source ID]]</f>
        <v>CLS.49</v>
      </c>
      <c r="B940" s="74" t="str">
        <f>MAD_PS2[[#This Row],[M1 : Name of All Applications]]</f>
        <v>Microsoft PowerBI On-Prem Gateway Commerce (Chicago)</v>
      </c>
      <c r="C940" s="82" t="str">
        <f>IF(MAD_PS2[[#This Row],[Region]]="Manual Entry Req","Manual Entry Req",IF(MAD_PS2[[#This Row],[Region]]=MAD_PS1[[#This Row],[Region]],"Regional File",IF(MAD_PS2[[#This Row],[Region]]=_xlfn.XLOOKUP($A940,Odyssey_data!$A$2:$A$507,Odyssey_data!C$2:C$507),"Odyssey File","Please check cell")))</f>
        <v>Regional File</v>
      </c>
      <c r="D9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0,Odyssey_data!$A$2:$A$507,Odyssey_data!D$2:D$507),"Odyssey File","Please check cell")))</f>
        <v>Regional File</v>
      </c>
      <c r="E9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0,Odyssey_data!$A$2:$A$507,Odyssey_data!E$2:E$507),"Odyssey File","Please check cell")))</f>
        <v>Regional File</v>
      </c>
      <c r="F9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0,Odyssey_data!$A$2:$A$507,Odyssey_data!F$2:F$507),"Odyssey File","Please check cell")))</f>
        <v>Manual Entry Req</v>
      </c>
      <c r="G9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0,Odyssey_data!$A$2:$A$507,Odyssey_data!G$2:G$507),"Odyssey File","Please check cell")))</f>
        <v>Manual Entry Req</v>
      </c>
      <c r="H9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0,Odyssey_data!$A$2:$A$507,Odyssey_data!H$2:H$507),"Odyssey File","Please check cell")))</f>
        <v>Manual Entry Req</v>
      </c>
      <c r="I9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0,Odyssey_data!$A$2:$A$507,Odyssey_data!I$2:I$507),"Odyssey File","Please check cell")))</f>
        <v>Manual Entry Req</v>
      </c>
      <c r="J9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0,Odyssey_data!$A$2:$A$507,Odyssey_data!J$2:J$507),"Odyssey File","Please check cell")))</f>
        <v>Manual Entry Req</v>
      </c>
      <c r="K9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0,Odyssey_data!$A$2:$A$507,Odyssey_data!K$2:K$507),"Odyssey File","Please check cell")))</f>
        <v>Manual Entry Req</v>
      </c>
      <c r="L9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0,Odyssey_data!$A$2:$A$507,Odyssey_data!L$2:L$507),"Odyssey File","Please check cell")))</f>
        <v>Regional File</v>
      </c>
      <c r="M940" s="82" t="str">
        <f>IF(MAD_PS2[[#This Row],[L1 Capability Map]]="Manual Entry Req","Manual Entry Req",IF(MAD_PS2[[#This Row],[L1 Capability Map]]=MAD_PS1[[#This Row],[L1 Capability Map]],"Regional File",IF(MAD_PS2[[#This Row],[L1 Capability Map]]=_xlfn.XLOOKUP($A940,Odyssey_data!$A$2:$A$507,Odyssey_data!M$2:M$507),"Odyssey File","Please check cell")))</f>
        <v>Manual Entry Req</v>
      </c>
      <c r="N940" s="82" t="str">
        <f>IF(MAD_PS2[[#This Row],[L2 Capability]]="Manual Entry Req","Manual Entry Req",IF(MAD_PS2[[#This Row],[L2 Capability]]=MAD_PS1[[#This Row],[L2 Capability]],"Regional File",IF(MAD_PS2[[#This Row],[L2 Capability]]=_xlfn.XLOOKUP($A940,Odyssey_data!$A$2:$A$507,Odyssey_data!N$2:N$507),"Odyssey File","Please check cell")))</f>
        <v>Manual Entry Req</v>
      </c>
      <c r="O940" s="82" t="str">
        <f>IF(MAD_PS2[[#This Row],[L3 Capability]]="Manual Entry Req","Manual Entry Req",IF(MAD_PS2[[#This Row],[L3 Capability]]=MAD_PS1[[#This Row],[L3 Capability]],"Regional File",IF(MAD_PS2[[#This Row],[L3 Capability]]=_xlfn.XLOOKUP($A940,Odyssey_data!$A$2:$A$507,Odyssey_data!O$2:O$507),"Odyssey File","Please check cell")))</f>
        <v>Manual Entry Req</v>
      </c>
      <c r="P940" s="82" t="str">
        <f>IF(MAD_PS2[[#This Row],[L4 Capability]]="Manual Entry Req","Manual Entry Req",IF(MAD_PS2[[#This Row],[L4 Capability]]=MAD_PS1[[#This Row],[L4 Capability]],"Regional File",IF(MAD_PS2[[#This Row],[L4 Capability]]=_xlfn.XLOOKUP($A940,Odyssey_data!$A$2:$A$507,Odyssey_data!P$2:P$507),"Odyssey File","Please check cell")))</f>
        <v>Manual Entry Req</v>
      </c>
      <c r="Q940" s="82" t="str">
        <f>IF(MAD_PS2[[#This Row],[Remarks()]]="Manual Entry Req","Manual Entry Req",IF(MAD_PS2[[#This Row],[Remarks()]]=MAD_PS1[[#This Row],[Remarks()]],"Regional File",IF(MAD_PS2[[#This Row],[Remarks()]]=_xlfn.XLOOKUP($A940,Odyssey_data!$A$2:$A$507,Odyssey_data!Q$2:Q$507),"Odyssey File","Please check cell")))</f>
        <v>Manual Entry Req</v>
      </c>
      <c r="R9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0,Odyssey_data!$A$2:$A$507,Odyssey_data!R$2:R$507),"Odyssey File","Please check cell")))</f>
        <v>Manual Entry Req</v>
      </c>
      <c r="S9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0,Odyssey_data!$A$2:$A$507,Odyssey_data!S$2:S$507),"Odyssey File","Please check cell")))</f>
        <v>Manual Entry Req</v>
      </c>
      <c r="T9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0,Odyssey_data!$A$2:$A$507,Odyssey_data!T$2:T$507),"Odyssey File","Please check cell")))</f>
        <v>Manual Entry Req</v>
      </c>
      <c r="U9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0,Odyssey_data!$A$2:$A$507,Odyssey_data!U$2:U$507),"Odyssey File","Please check cell")))</f>
        <v>Manual Entry Req</v>
      </c>
      <c r="V9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0,Odyssey_data!$A$2:$A$507,Odyssey_data!V$2:V$507),"Odyssey File","Please check cell")))</f>
        <v>Manual Entry Req</v>
      </c>
      <c r="W9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0,Odyssey_data!$A$2:$A$507,Odyssey_data!W$2:W$507),"Odyssey File","Please check cell")))</f>
        <v>Manual Entry Req</v>
      </c>
      <c r="X9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0,Odyssey_data!$A$2:$A$507,Odyssey_data!X$2:X$507),"Odyssey File","Please check cell")))</f>
        <v>Manual Entry Req</v>
      </c>
      <c r="Y9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0,Odyssey_data!$A$2:$A$507,Odyssey_data!Y$2:Y$507),"Odyssey File","Please check cell")))</f>
        <v>Manual Entry Req</v>
      </c>
      <c r="Z9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0,Odyssey_data!$A$2:$A$507,Odyssey_data!Z$2:Z$507),"Odyssey File","Please check cell")))</f>
        <v>Manual Entry Req</v>
      </c>
      <c r="AA9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0,Odyssey_data!$A$2:$A$507,Odyssey_data!AA$2:AA$507),"Odyssey File","Please check cell")))</f>
        <v>Manual Entry Req</v>
      </c>
      <c r="AB9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0,Odyssey_data!$A$2:$A$507,Odyssey_data!AB$2:AB$507),"Odyssey File","Please check cell")))</f>
        <v>Manual Entry Req</v>
      </c>
      <c r="AC9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0,Odyssey_data!$A$2:$A$507,Odyssey_data!AC$2:AC$507),"Odyssey File","Please check cell")))</f>
        <v>Manual Entry Req</v>
      </c>
      <c r="AD940" s="82" t="str">
        <f>IF(MAD_PS2[[#This Row],[AC2 : Licence Cost]]="Manual Entry Req","Manual Entry Req",IF(MAD_PS2[[#This Row],[AC2 : Licence Cost]]=MAD_PS1[[#This Row],[AC2 : Licence Cost]],"Regional File",IF(MAD_PS2[[#This Row],[AC2 : Licence Cost]]=_xlfn.XLOOKUP($A940,Odyssey_data!$A$2:$A$507,Odyssey_data!AD$2:AD$507),"Odyssey File","Please check cell")))</f>
        <v>Manual Entry Req</v>
      </c>
      <c r="AE9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0,Odyssey_data!$A$2:$A$507,Odyssey_data!AE$2:AE$507),"Odyssey File","Please check cell")))</f>
        <v>Manual Entry Req</v>
      </c>
      <c r="AF9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0,Odyssey_data!$A$2:$A$507,Odyssey_data!AF$2:AF$507),"Odyssey File","Please check cell")))</f>
        <v>Manual Entry Req</v>
      </c>
      <c r="AG9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0,Odyssey_data!$A$2:$A$507,Odyssey_data!AG$2:AG$507),"Odyssey File","Please check cell")))</f>
        <v>Manual Entry Req</v>
      </c>
      <c r="AH9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0,Odyssey_data!$A$2:$A$507,Odyssey_data!AH$2:AH$507),"Odyssey File","Please check cell")))</f>
        <v>Manual Entry Req</v>
      </c>
      <c r="AI9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0,Odyssey_data!$A$2:$A$507,Odyssey_data!AI$2:AI$507),"Odyssey File","Please check cell")))</f>
        <v>Manual Entry Req</v>
      </c>
      <c r="AJ940" s="82" t="str">
        <f>MAD_PS2[[#This Row],[Which Part? (Part 1 or Part 2)]]</f>
        <v>Part 2</v>
      </c>
    </row>
    <row r="941" spans="1:36" ht="30" x14ac:dyDescent="0.25">
      <c r="A941" s="82" t="str">
        <f>MAD_PS2[[#This Row],[Source ID]]</f>
        <v>CLS.53</v>
      </c>
      <c r="B941" s="74" t="str">
        <f>MAD_PS2[[#This Row],[M1 : Name of All Applications]]</f>
        <v>Qlik - Directory Server (Chicago)</v>
      </c>
      <c r="C941" s="82" t="str">
        <f>IF(MAD_PS2[[#This Row],[Region]]="Manual Entry Req","Manual Entry Req",IF(MAD_PS2[[#This Row],[Region]]=MAD_PS1[[#This Row],[Region]],"Regional File",IF(MAD_PS2[[#This Row],[Region]]=_xlfn.XLOOKUP($A941,Odyssey_data!$A$2:$A$507,Odyssey_data!C$2:C$507),"Odyssey File","Please check cell")))</f>
        <v>Regional File</v>
      </c>
      <c r="D9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1,Odyssey_data!$A$2:$A$507,Odyssey_data!D$2:D$507),"Odyssey File","Please check cell")))</f>
        <v>Regional File</v>
      </c>
      <c r="E9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1,Odyssey_data!$A$2:$A$507,Odyssey_data!E$2:E$507),"Odyssey File","Please check cell")))</f>
        <v>Manual Entry Req</v>
      </c>
      <c r="F9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1,Odyssey_data!$A$2:$A$507,Odyssey_data!F$2:F$507),"Odyssey File","Please check cell")))</f>
        <v>Manual Entry Req</v>
      </c>
      <c r="G9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1,Odyssey_data!$A$2:$A$507,Odyssey_data!G$2:G$507),"Odyssey File","Please check cell")))</f>
        <v>Manual Entry Req</v>
      </c>
      <c r="H9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1,Odyssey_data!$A$2:$A$507,Odyssey_data!H$2:H$507),"Odyssey File","Please check cell")))</f>
        <v>Manual Entry Req</v>
      </c>
      <c r="I9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1,Odyssey_data!$A$2:$A$507,Odyssey_data!I$2:I$507),"Odyssey File","Please check cell")))</f>
        <v>Manual Entry Req</v>
      </c>
      <c r="J9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1,Odyssey_data!$A$2:$A$507,Odyssey_data!J$2:J$507),"Odyssey File","Please check cell")))</f>
        <v>Manual Entry Req</v>
      </c>
      <c r="K9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1,Odyssey_data!$A$2:$A$507,Odyssey_data!K$2:K$507),"Odyssey File","Please check cell")))</f>
        <v>Manual Entry Req</v>
      </c>
      <c r="L9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1,Odyssey_data!$A$2:$A$507,Odyssey_data!L$2:L$507),"Odyssey File","Please check cell")))</f>
        <v>Regional File</v>
      </c>
      <c r="M941" s="82" t="str">
        <f>IF(MAD_PS2[[#This Row],[L1 Capability Map]]="Manual Entry Req","Manual Entry Req",IF(MAD_PS2[[#This Row],[L1 Capability Map]]=MAD_PS1[[#This Row],[L1 Capability Map]],"Regional File",IF(MAD_PS2[[#This Row],[L1 Capability Map]]=_xlfn.XLOOKUP($A941,Odyssey_data!$A$2:$A$507,Odyssey_data!M$2:M$507),"Odyssey File","Please check cell")))</f>
        <v>Manual Entry Req</v>
      </c>
      <c r="N941" s="82" t="str">
        <f>IF(MAD_PS2[[#This Row],[L2 Capability]]="Manual Entry Req","Manual Entry Req",IF(MAD_PS2[[#This Row],[L2 Capability]]=MAD_PS1[[#This Row],[L2 Capability]],"Regional File",IF(MAD_PS2[[#This Row],[L2 Capability]]=_xlfn.XLOOKUP($A941,Odyssey_data!$A$2:$A$507,Odyssey_data!N$2:N$507),"Odyssey File","Please check cell")))</f>
        <v>Manual Entry Req</v>
      </c>
      <c r="O941" s="82" t="str">
        <f>IF(MAD_PS2[[#This Row],[L3 Capability]]="Manual Entry Req","Manual Entry Req",IF(MAD_PS2[[#This Row],[L3 Capability]]=MAD_PS1[[#This Row],[L3 Capability]],"Regional File",IF(MAD_PS2[[#This Row],[L3 Capability]]=_xlfn.XLOOKUP($A941,Odyssey_data!$A$2:$A$507,Odyssey_data!O$2:O$507),"Odyssey File","Please check cell")))</f>
        <v>Manual Entry Req</v>
      </c>
      <c r="P941" s="82" t="str">
        <f>IF(MAD_PS2[[#This Row],[L4 Capability]]="Manual Entry Req","Manual Entry Req",IF(MAD_PS2[[#This Row],[L4 Capability]]=MAD_PS1[[#This Row],[L4 Capability]],"Regional File",IF(MAD_PS2[[#This Row],[L4 Capability]]=_xlfn.XLOOKUP($A941,Odyssey_data!$A$2:$A$507,Odyssey_data!P$2:P$507),"Odyssey File","Please check cell")))</f>
        <v>Manual Entry Req</v>
      </c>
      <c r="Q941" s="82" t="str">
        <f>IF(MAD_PS2[[#This Row],[Remarks()]]="Manual Entry Req","Manual Entry Req",IF(MAD_PS2[[#This Row],[Remarks()]]=MAD_PS1[[#This Row],[Remarks()]],"Regional File",IF(MAD_PS2[[#This Row],[Remarks()]]=_xlfn.XLOOKUP($A941,Odyssey_data!$A$2:$A$507,Odyssey_data!Q$2:Q$507),"Odyssey File","Please check cell")))</f>
        <v>Manual Entry Req</v>
      </c>
      <c r="R9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1,Odyssey_data!$A$2:$A$507,Odyssey_data!R$2:R$507),"Odyssey File","Please check cell")))</f>
        <v>Manual Entry Req</v>
      </c>
      <c r="S9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1,Odyssey_data!$A$2:$A$507,Odyssey_data!S$2:S$507),"Odyssey File","Please check cell")))</f>
        <v>Manual Entry Req</v>
      </c>
      <c r="T9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1,Odyssey_data!$A$2:$A$507,Odyssey_data!T$2:T$507),"Odyssey File","Please check cell")))</f>
        <v>Manual Entry Req</v>
      </c>
      <c r="U9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1,Odyssey_data!$A$2:$A$507,Odyssey_data!U$2:U$507),"Odyssey File","Please check cell")))</f>
        <v>Manual Entry Req</v>
      </c>
      <c r="V9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1,Odyssey_data!$A$2:$A$507,Odyssey_data!V$2:V$507),"Odyssey File","Please check cell")))</f>
        <v>Manual Entry Req</v>
      </c>
      <c r="W9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1,Odyssey_data!$A$2:$A$507,Odyssey_data!W$2:W$507),"Odyssey File","Please check cell")))</f>
        <v>Manual Entry Req</v>
      </c>
      <c r="X9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1,Odyssey_data!$A$2:$A$507,Odyssey_data!X$2:X$507),"Odyssey File","Please check cell")))</f>
        <v>Manual Entry Req</v>
      </c>
      <c r="Y9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1,Odyssey_data!$A$2:$A$507,Odyssey_data!Y$2:Y$507),"Odyssey File","Please check cell")))</f>
        <v>Manual Entry Req</v>
      </c>
      <c r="Z9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1,Odyssey_data!$A$2:$A$507,Odyssey_data!Z$2:Z$507),"Odyssey File","Please check cell")))</f>
        <v>Manual Entry Req</v>
      </c>
      <c r="AA9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1,Odyssey_data!$A$2:$A$507,Odyssey_data!AA$2:AA$507),"Odyssey File","Please check cell")))</f>
        <v>Manual Entry Req</v>
      </c>
      <c r="AB9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1,Odyssey_data!$A$2:$A$507,Odyssey_data!AB$2:AB$507),"Odyssey File","Please check cell")))</f>
        <v>Manual Entry Req</v>
      </c>
      <c r="AC9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1,Odyssey_data!$A$2:$A$507,Odyssey_data!AC$2:AC$507),"Odyssey File","Please check cell")))</f>
        <v>Manual Entry Req</v>
      </c>
      <c r="AD941" s="82" t="str">
        <f>IF(MAD_PS2[[#This Row],[AC2 : Licence Cost]]="Manual Entry Req","Manual Entry Req",IF(MAD_PS2[[#This Row],[AC2 : Licence Cost]]=MAD_PS1[[#This Row],[AC2 : Licence Cost]],"Regional File",IF(MAD_PS2[[#This Row],[AC2 : Licence Cost]]=_xlfn.XLOOKUP($A941,Odyssey_data!$A$2:$A$507,Odyssey_data!AD$2:AD$507),"Odyssey File","Please check cell")))</f>
        <v>Manual Entry Req</v>
      </c>
      <c r="AE9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1,Odyssey_data!$A$2:$A$507,Odyssey_data!AE$2:AE$507),"Odyssey File","Please check cell")))</f>
        <v>Manual Entry Req</v>
      </c>
      <c r="AF9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1,Odyssey_data!$A$2:$A$507,Odyssey_data!AF$2:AF$507),"Odyssey File","Please check cell")))</f>
        <v>Manual Entry Req</v>
      </c>
      <c r="AG9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1,Odyssey_data!$A$2:$A$507,Odyssey_data!AG$2:AG$507),"Odyssey File","Please check cell")))</f>
        <v>Manual Entry Req</v>
      </c>
      <c r="AH9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1,Odyssey_data!$A$2:$A$507,Odyssey_data!AH$2:AH$507),"Odyssey File","Please check cell")))</f>
        <v>Manual Entry Req</v>
      </c>
      <c r="AI9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1,Odyssey_data!$A$2:$A$507,Odyssey_data!AI$2:AI$507),"Odyssey File","Please check cell")))</f>
        <v>Manual Entry Req</v>
      </c>
      <c r="AJ941" s="82" t="str">
        <f>MAD_PS2[[#This Row],[Which Part? (Part 1 or Part 2)]]</f>
        <v>Part 2</v>
      </c>
    </row>
    <row r="942" spans="1:36" x14ac:dyDescent="0.25">
      <c r="A942" s="82" t="str">
        <f>MAD_PS2[[#This Row],[Source ID]]</f>
        <v>CLS.56</v>
      </c>
      <c r="B942" s="74" t="str">
        <f>MAD_PS2[[#This Row],[M1 : Name of All Applications]]</f>
        <v>SAP Information Design Tool</v>
      </c>
      <c r="C942" s="82" t="str">
        <f>IF(MAD_PS2[[#This Row],[Region]]="Manual Entry Req","Manual Entry Req",IF(MAD_PS2[[#This Row],[Region]]=MAD_PS1[[#This Row],[Region]],"Regional File",IF(MAD_PS2[[#This Row],[Region]]=_xlfn.XLOOKUP($A942,Odyssey_data!$A$2:$A$507,Odyssey_data!C$2:C$507),"Odyssey File","Please check cell")))</f>
        <v>Regional File</v>
      </c>
      <c r="D9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2,Odyssey_data!$A$2:$A$507,Odyssey_data!D$2:D$507),"Odyssey File","Please check cell")))</f>
        <v>Regional File</v>
      </c>
      <c r="E9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2,Odyssey_data!$A$2:$A$507,Odyssey_data!E$2:E$507),"Odyssey File","Please check cell")))</f>
        <v>Regional File</v>
      </c>
      <c r="F9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2,Odyssey_data!$A$2:$A$507,Odyssey_data!F$2:F$507),"Odyssey File","Please check cell")))</f>
        <v>Manual Entry Req</v>
      </c>
      <c r="G9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2,Odyssey_data!$A$2:$A$507,Odyssey_data!G$2:G$507),"Odyssey File","Please check cell")))</f>
        <v>Manual Entry Req</v>
      </c>
      <c r="H9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2,Odyssey_data!$A$2:$A$507,Odyssey_data!H$2:H$507),"Odyssey File","Please check cell")))</f>
        <v>Manual Entry Req</v>
      </c>
      <c r="I9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2,Odyssey_data!$A$2:$A$507,Odyssey_data!I$2:I$507),"Odyssey File","Please check cell")))</f>
        <v>Manual Entry Req</v>
      </c>
      <c r="J9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2,Odyssey_data!$A$2:$A$507,Odyssey_data!J$2:J$507),"Odyssey File","Please check cell")))</f>
        <v>Manual Entry Req</v>
      </c>
      <c r="K9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2,Odyssey_data!$A$2:$A$507,Odyssey_data!K$2:K$507),"Odyssey File","Please check cell")))</f>
        <v>Manual Entry Req</v>
      </c>
      <c r="L9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2,Odyssey_data!$A$2:$A$507,Odyssey_data!L$2:L$507),"Odyssey File","Please check cell")))</f>
        <v>Regional File</v>
      </c>
      <c r="M942" s="82" t="str">
        <f>IF(MAD_PS2[[#This Row],[L1 Capability Map]]="Manual Entry Req","Manual Entry Req",IF(MAD_PS2[[#This Row],[L1 Capability Map]]=MAD_PS1[[#This Row],[L1 Capability Map]],"Regional File",IF(MAD_PS2[[#This Row],[L1 Capability Map]]=_xlfn.XLOOKUP($A942,Odyssey_data!$A$2:$A$507,Odyssey_data!M$2:M$507),"Odyssey File","Please check cell")))</f>
        <v>Manual Entry Req</v>
      </c>
      <c r="N942" s="82" t="str">
        <f>IF(MAD_PS2[[#This Row],[L2 Capability]]="Manual Entry Req","Manual Entry Req",IF(MAD_PS2[[#This Row],[L2 Capability]]=MAD_PS1[[#This Row],[L2 Capability]],"Regional File",IF(MAD_PS2[[#This Row],[L2 Capability]]=_xlfn.XLOOKUP($A942,Odyssey_data!$A$2:$A$507,Odyssey_data!N$2:N$507),"Odyssey File","Please check cell")))</f>
        <v>Manual Entry Req</v>
      </c>
      <c r="O942" s="82" t="str">
        <f>IF(MAD_PS2[[#This Row],[L3 Capability]]="Manual Entry Req","Manual Entry Req",IF(MAD_PS2[[#This Row],[L3 Capability]]=MAD_PS1[[#This Row],[L3 Capability]],"Regional File",IF(MAD_PS2[[#This Row],[L3 Capability]]=_xlfn.XLOOKUP($A942,Odyssey_data!$A$2:$A$507,Odyssey_data!O$2:O$507),"Odyssey File","Please check cell")))</f>
        <v>Manual Entry Req</v>
      </c>
      <c r="P942" s="82" t="str">
        <f>IF(MAD_PS2[[#This Row],[L4 Capability]]="Manual Entry Req","Manual Entry Req",IF(MAD_PS2[[#This Row],[L4 Capability]]=MAD_PS1[[#This Row],[L4 Capability]],"Regional File",IF(MAD_PS2[[#This Row],[L4 Capability]]=_xlfn.XLOOKUP($A942,Odyssey_data!$A$2:$A$507,Odyssey_data!P$2:P$507),"Odyssey File","Please check cell")))</f>
        <v>Manual Entry Req</v>
      </c>
      <c r="Q942" s="82" t="str">
        <f>IF(MAD_PS2[[#This Row],[Remarks()]]="Manual Entry Req","Manual Entry Req",IF(MAD_PS2[[#This Row],[Remarks()]]=MAD_PS1[[#This Row],[Remarks()]],"Regional File",IF(MAD_PS2[[#This Row],[Remarks()]]=_xlfn.XLOOKUP($A942,Odyssey_data!$A$2:$A$507,Odyssey_data!Q$2:Q$507),"Odyssey File","Please check cell")))</f>
        <v>Manual Entry Req</v>
      </c>
      <c r="R9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2,Odyssey_data!$A$2:$A$507,Odyssey_data!R$2:R$507),"Odyssey File","Please check cell")))</f>
        <v>Manual Entry Req</v>
      </c>
      <c r="S9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2,Odyssey_data!$A$2:$A$507,Odyssey_data!S$2:S$507),"Odyssey File","Please check cell")))</f>
        <v>Manual Entry Req</v>
      </c>
      <c r="T9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2,Odyssey_data!$A$2:$A$507,Odyssey_data!T$2:T$507),"Odyssey File","Please check cell")))</f>
        <v>Manual Entry Req</v>
      </c>
      <c r="U9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2,Odyssey_data!$A$2:$A$507,Odyssey_data!U$2:U$507),"Odyssey File","Please check cell")))</f>
        <v>Manual Entry Req</v>
      </c>
      <c r="V9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2,Odyssey_data!$A$2:$A$507,Odyssey_data!V$2:V$507),"Odyssey File","Please check cell")))</f>
        <v>Manual Entry Req</v>
      </c>
      <c r="W9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2,Odyssey_data!$A$2:$A$507,Odyssey_data!W$2:W$507),"Odyssey File","Please check cell")))</f>
        <v>Manual Entry Req</v>
      </c>
      <c r="X9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2,Odyssey_data!$A$2:$A$507,Odyssey_data!X$2:X$507),"Odyssey File","Please check cell")))</f>
        <v>Manual Entry Req</v>
      </c>
      <c r="Y9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2,Odyssey_data!$A$2:$A$507,Odyssey_data!Y$2:Y$507),"Odyssey File","Please check cell")))</f>
        <v>Manual Entry Req</v>
      </c>
      <c r="Z9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2,Odyssey_data!$A$2:$A$507,Odyssey_data!Z$2:Z$507),"Odyssey File","Please check cell")))</f>
        <v>Manual Entry Req</v>
      </c>
      <c r="AA9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2,Odyssey_data!$A$2:$A$507,Odyssey_data!AA$2:AA$507),"Odyssey File","Please check cell")))</f>
        <v>Manual Entry Req</v>
      </c>
      <c r="AB9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2,Odyssey_data!$A$2:$A$507,Odyssey_data!AB$2:AB$507),"Odyssey File","Please check cell")))</f>
        <v>Manual Entry Req</v>
      </c>
      <c r="AC9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2,Odyssey_data!$A$2:$A$507,Odyssey_data!AC$2:AC$507),"Odyssey File","Please check cell")))</f>
        <v>Manual Entry Req</v>
      </c>
      <c r="AD942" s="82" t="str">
        <f>IF(MAD_PS2[[#This Row],[AC2 : Licence Cost]]="Manual Entry Req","Manual Entry Req",IF(MAD_PS2[[#This Row],[AC2 : Licence Cost]]=MAD_PS1[[#This Row],[AC2 : Licence Cost]],"Regional File",IF(MAD_PS2[[#This Row],[AC2 : Licence Cost]]=_xlfn.XLOOKUP($A942,Odyssey_data!$A$2:$A$507,Odyssey_data!AD$2:AD$507),"Odyssey File","Please check cell")))</f>
        <v>Manual Entry Req</v>
      </c>
      <c r="AE9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2,Odyssey_data!$A$2:$A$507,Odyssey_data!AE$2:AE$507),"Odyssey File","Please check cell")))</f>
        <v>Manual Entry Req</v>
      </c>
      <c r="AF9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2,Odyssey_data!$A$2:$A$507,Odyssey_data!AF$2:AF$507),"Odyssey File","Please check cell")))</f>
        <v>Manual Entry Req</v>
      </c>
      <c r="AG9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2,Odyssey_data!$A$2:$A$507,Odyssey_data!AG$2:AG$507),"Odyssey File","Please check cell")))</f>
        <v>Manual Entry Req</v>
      </c>
      <c r="AH9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2,Odyssey_data!$A$2:$A$507,Odyssey_data!AH$2:AH$507),"Odyssey File","Please check cell")))</f>
        <v>Manual Entry Req</v>
      </c>
      <c r="AI9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2,Odyssey_data!$A$2:$A$507,Odyssey_data!AI$2:AI$507),"Odyssey File","Please check cell")))</f>
        <v>Manual Entry Req</v>
      </c>
      <c r="AJ942" s="82" t="str">
        <f>MAD_PS2[[#This Row],[Which Part? (Part 1 or Part 2)]]</f>
        <v>Part 2</v>
      </c>
    </row>
    <row r="943" spans="1:36" x14ac:dyDescent="0.25">
      <c r="A943" s="82" t="str">
        <f>MAD_PS2[[#This Row],[Source ID]]</f>
        <v>CLS.57</v>
      </c>
      <c r="B943" s="74" t="str">
        <f>MAD_PS2[[#This Row],[M1 : Name of All Applications]]</f>
        <v>SAP Universe Design Tool</v>
      </c>
      <c r="C943" s="82" t="str">
        <f>IF(MAD_PS2[[#This Row],[Region]]="Manual Entry Req","Manual Entry Req",IF(MAD_PS2[[#This Row],[Region]]=MAD_PS1[[#This Row],[Region]],"Regional File",IF(MAD_PS2[[#This Row],[Region]]=_xlfn.XLOOKUP($A943,Odyssey_data!$A$2:$A$507,Odyssey_data!C$2:C$507),"Odyssey File","Please check cell")))</f>
        <v>Regional File</v>
      </c>
      <c r="D9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3,Odyssey_data!$A$2:$A$507,Odyssey_data!D$2:D$507),"Odyssey File","Please check cell")))</f>
        <v>Regional File</v>
      </c>
      <c r="E9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3,Odyssey_data!$A$2:$A$507,Odyssey_data!E$2:E$507),"Odyssey File","Please check cell")))</f>
        <v>Regional File</v>
      </c>
      <c r="F9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3,Odyssey_data!$A$2:$A$507,Odyssey_data!F$2:F$507),"Odyssey File","Please check cell")))</f>
        <v>Manual Entry Req</v>
      </c>
      <c r="G9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3,Odyssey_data!$A$2:$A$507,Odyssey_data!G$2:G$507),"Odyssey File","Please check cell")))</f>
        <v>Manual Entry Req</v>
      </c>
      <c r="H9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3,Odyssey_data!$A$2:$A$507,Odyssey_data!H$2:H$507),"Odyssey File","Please check cell")))</f>
        <v>Manual Entry Req</v>
      </c>
      <c r="I9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3,Odyssey_data!$A$2:$A$507,Odyssey_data!I$2:I$507),"Odyssey File","Please check cell")))</f>
        <v>Manual Entry Req</v>
      </c>
      <c r="J9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3,Odyssey_data!$A$2:$A$507,Odyssey_data!J$2:J$507),"Odyssey File","Please check cell")))</f>
        <v>Manual Entry Req</v>
      </c>
      <c r="K9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3,Odyssey_data!$A$2:$A$507,Odyssey_data!K$2:K$507),"Odyssey File","Please check cell")))</f>
        <v>Manual Entry Req</v>
      </c>
      <c r="L9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3,Odyssey_data!$A$2:$A$507,Odyssey_data!L$2:L$507),"Odyssey File","Please check cell")))</f>
        <v>Regional File</v>
      </c>
      <c r="M943" s="82" t="str">
        <f>IF(MAD_PS2[[#This Row],[L1 Capability Map]]="Manual Entry Req","Manual Entry Req",IF(MAD_PS2[[#This Row],[L1 Capability Map]]=MAD_PS1[[#This Row],[L1 Capability Map]],"Regional File",IF(MAD_PS2[[#This Row],[L1 Capability Map]]=_xlfn.XLOOKUP($A943,Odyssey_data!$A$2:$A$507,Odyssey_data!M$2:M$507),"Odyssey File","Please check cell")))</f>
        <v>Manual Entry Req</v>
      </c>
      <c r="N943" s="82" t="str">
        <f>IF(MAD_PS2[[#This Row],[L2 Capability]]="Manual Entry Req","Manual Entry Req",IF(MAD_PS2[[#This Row],[L2 Capability]]=MAD_PS1[[#This Row],[L2 Capability]],"Regional File",IF(MAD_PS2[[#This Row],[L2 Capability]]=_xlfn.XLOOKUP($A943,Odyssey_data!$A$2:$A$507,Odyssey_data!N$2:N$507),"Odyssey File","Please check cell")))</f>
        <v>Manual Entry Req</v>
      </c>
      <c r="O943" s="82" t="str">
        <f>IF(MAD_PS2[[#This Row],[L3 Capability]]="Manual Entry Req","Manual Entry Req",IF(MAD_PS2[[#This Row],[L3 Capability]]=MAD_PS1[[#This Row],[L3 Capability]],"Regional File",IF(MAD_PS2[[#This Row],[L3 Capability]]=_xlfn.XLOOKUP($A943,Odyssey_data!$A$2:$A$507,Odyssey_data!O$2:O$507),"Odyssey File","Please check cell")))</f>
        <v>Manual Entry Req</v>
      </c>
      <c r="P943" s="82" t="str">
        <f>IF(MAD_PS2[[#This Row],[L4 Capability]]="Manual Entry Req","Manual Entry Req",IF(MAD_PS2[[#This Row],[L4 Capability]]=MAD_PS1[[#This Row],[L4 Capability]],"Regional File",IF(MAD_PS2[[#This Row],[L4 Capability]]=_xlfn.XLOOKUP($A943,Odyssey_data!$A$2:$A$507,Odyssey_data!P$2:P$507),"Odyssey File","Please check cell")))</f>
        <v>Manual Entry Req</v>
      </c>
      <c r="Q943" s="82" t="str">
        <f>IF(MAD_PS2[[#This Row],[Remarks()]]="Manual Entry Req","Manual Entry Req",IF(MAD_PS2[[#This Row],[Remarks()]]=MAD_PS1[[#This Row],[Remarks()]],"Regional File",IF(MAD_PS2[[#This Row],[Remarks()]]=_xlfn.XLOOKUP($A943,Odyssey_data!$A$2:$A$507,Odyssey_data!Q$2:Q$507),"Odyssey File","Please check cell")))</f>
        <v>Manual Entry Req</v>
      </c>
      <c r="R9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3,Odyssey_data!$A$2:$A$507,Odyssey_data!R$2:R$507),"Odyssey File","Please check cell")))</f>
        <v>Manual Entry Req</v>
      </c>
      <c r="S9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3,Odyssey_data!$A$2:$A$507,Odyssey_data!S$2:S$507),"Odyssey File","Please check cell")))</f>
        <v>Manual Entry Req</v>
      </c>
      <c r="T9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3,Odyssey_data!$A$2:$A$507,Odyssey_data!T$2:T$507),"Odyssey File","Please check cell")))</f>
        <v>Manual Entry Req</v>
      </c>
      <c r="U9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3,Odyssey_data!$A$2:$A$507,Odyssey_data!U$2:U$507),"Odyssey File","Please check cell")))</f>
        <v>Manual Entry Req</v>
      </c>
      <c r="V9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3,Odyssey_data!$A$2:$A$507,Odyssey_data!V$2:V$507),"Odyssey File","Please check cell")))</f>
        <v>Manual Entry Req</v>
      </c>
      <c r="W9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3,Odyssey_data!$A$2:$A$507,Odyssey_data!W$2:W$507),"Odyssey File","Please check cell")))</f>
        <v>Manual Entry Req</v>
      </c>
      <c r="X9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3,Odyssey_data!$A$2:$A$507,Odyssey_data!X$2:X$507),"Odyssey File","Please check cell")))</f>
        <v>Manual Entry Req</v>
      </c>
      <c r="Y9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3,Odyssey_data!$A$2:$A$507,Odyssey_data!Y$2:Y$507),"Odyssey File","Please check cell")))</f>
        <v>Manual Entry Req</v>
      </c>
      <c r="Z9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3,Odyssey_data!$A$2:$A$507,Odyssey_data!Z$2:Z$507),"Odyssey File","Please check cell")))</f>
        <v>Manual Entry Req</v>
      </c>
      <c r="AA9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3,Odyssey_data!$A$2:$A$507,Odyssey_data!AA$2:AA$507),"Odyssey File","Please check cell")))</f>
        <v>Manual Entry Req</v>
      </c>
      <c r="AB9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3,Odyssey_data!$A$2:$A$507,Odyssey_data!AB$2:AB$507),"Odyssey File","Please check cell")))</f>
        <v>Manual Entry Req</v>
      </c>
      <c r="AC9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3,Odyssey_data!$A$2:$A$507,Odyssey_data!AC$2:AC$507),"Odyssey File","Please check cell")))</f>
        <v>Manual Entry Req</v>
      </c>
      <c r="AD943" s="82" t="str">
        <f>IF(MAD_PS2[[#This Row],[AC2 : Licence Cost]]="Manual Entry Req","Manual Entry Req",IF(MAD_PS2[[#This Row],[AC2 : Licence Cost]]=MAD_PS1[[#This Row],[AC2 : Licence Cost]],"Regional File",IF(MAD_PS2[[#This Row],[AC2 : Licence Cost]]=_xlfn.XLOOKUP($A943,Odyssey_data!$A$2:$A$507,Odyssey_data!AD$2:AD$507),"Odyssey File","Please check cell")))</f>
        <v>Manual Entry Req</v>
      </c>
      <c r="AE9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3,Odyssey_data!$A$2:$A$507,Odyssey_data!AE$2:AE$507),"Odyssey File","Please check cell")))</f>
        <v>Manual Entry Req</v>
      </c>
      <c r="AF9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3,Odyssey_data!$A$2:$A$507,Odyssey_data!AF$2:AF$507),"Odyssey File","Please check cell")))</f>
        <v>Manual Entry Req</v>
      </c>
      <c r="AG9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3,Odyssey_data!$A$2:$A$507,Odyssey_data!AG$2:AG$507),"Odyssey File","Please check cell")))</f>
        <v>Manual Entry Req</v>
      </c>
      <c r="AH9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3,Odyssey_data!$A$2:$A$507,Odyssey_data!AH$2:AH$507),"Odyssey File","Please check cell")))</f>
        <v>Manual Entry Req</v>
      </c>
      <c r="AI9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3,Odyssey_data!$A$2:$A$507,Odyssey_data!AI$2:AI$507),"Odyssey File","Please check cell")))</f>
        <v>Manual Entry Req</v>
      </c>
      <c r="AJ943" s="82" t="str">
        <f>MAD_PS2[[#This Row],[Which Part? (Part 1 or Part 2)]]</f>
        <v>Part 2</v>
      </c>
    </row>
    <row r="944" spans="1:36" x14ac:dyDescent="0.25">
      <c r="A944" s="82" t="str">
        <f>MAD_PS2[[#This Row],[Source ID]]</f>
        <v>CLS.58</v>
      </c>
      <c r="B944" s="74" t="str">
        <f>MAD_PS2[[#This Row],[M1 : Name of All Applications]]</f>
        <v>SSRS Reporting</v>
      </c>
      <c r="C944" s="82" t="str">
        <f>IF(MAD_PS2[[#This Row],[Region]]="Manual Entry Req","Manual Entry Req",IF(MAD_PS2[[#This Row],[Region]]=MAD_PS1[[#This Row],[Region]],"Regional File",IF(MAD_PS2[[#This Row],[Region]]=_xlfn.XLOOKUP($A944,Odyssey_data!$A$2:$A$507,Odyssey_data!C$2:C$507),"Odyssey File","Please check cell")))</f>
        <v>Regional File</v>
      </c>
      <c r="D9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4,Odyssey_data!$A$2:$A$507,Odyssey_data!D$2:D$507),"Odyssey File","Please check cell")))</f>
        <v>Regional File</v>
      </c>
      <c r="E9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4,Odyssey_data!$A$2:$A$507,Odyssey_data!E$2:E$507),"Odyssey File","Please check cell")))</f>
        <v>Manual Entry Req</v>
      </c>
      <c r="F9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4,Odyssey_data!$A$2:$A$507,Odyssey_data!F$2:F$507),"Odyssey File","Please check cell")))</f>
        <v>Manual Entry Req</v>
      </c>
      <c r="G9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4,Odyssey_data!$A$2:$A$507,Odyssey_data!G$2:G$507),"Odyssey File","Please check cell")))</f>
        <v>Manual Entry Req</v>
      </c>
      <c r="H9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4,Odyssey_data!$A$2:$A$507,Odyssey_data!H$2:H$507),"Odyssey File","Please check cell")))</f>
        <v>Manual Entry Req</v>
      </c>
      <c r="I9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4,Odyssey_data!$A$2:$A$507,Odyssey_data!I$2:I$507),"Odyssey File","Please check cell")))</f>
        <v>Manual Entry Req</v>
      </c>
      <c r="J9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4,Odyssey_data!$A$2:$A$507,Odyssey_data!J$2:J$507),"Odyssey File","Please check cell")))</f>
        <v>Manual Entry Req</v>
      </c>
      <c r="K9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4,Odyssey_data!$A$2:$A$507,Odyssey_data!K$2:K$507),"Odyssey File","Please check cell")))</f>
        <v>Manual Entry Req</v>
      </c>
      <c r="L9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4,Odyssey_data!$A$2:$A$507,Odyssey_data!L$2:L$507),"Odyssey File","Please check cell")))</f>
        <v>Regional File</v>
      </c>
      <c r="M944" s="82" t="str">
        <f>IF(MAD_PS2[[#This Row],[L1 Capability Map]]="Manual Entry Req","Manual Entry Req",IF(MAD_PS2[[#This Row],[L1 Capability Map]]=MAD_PS1[[#This Row],[L1 Capability Map]],"Regional File",IF(MAD_PS2[[#This Row],[L1 Capability Map]]=_xlfn.XLOOKUP($A944,Odyssey_data!$A$2:$A$507,Odyssey_data!M$2:M$507),"Odyssey File","Please check cell")))</f>
        <v>Manual Entry Req</v>
      </c>
      <c r="N944" s="82" t="str">
        <f>IF(MAD_PS2[[#This Row],[L2 Capability]]="Manual Entry Req","Manual Entry Req",IF(MAD_PS2[[#This Row],[L2 Capability]]=MAD_PS1[[#This Row],[L2 Capability]],"Regional File",IF(MAD_PS2[[#This Row],[L2 Capability]]=_xlfn.XLOOKUP($A944,Odyssey_data!$A$2:$A$507,Odyssey_data!N$2:N$507),"Odyssey File","Please check cell")))</f>
        <v>Manual Entry Req</v>
      </c>
      <c r="O944" s="82" t="str">
        <f>IF(MAD_PS2[[#This Row],[L3 Capability]]="Manual Entry Req","Manual Entry Req",IF(MAD_PS2[[#This Row],[L3 Capability]]=MAD_PS1[[#This Row],[L3 Capability]],"Regional File",IF(MAD_PS2[[#This Row],[L3 Capability]]=_xlfn.XLOOKUP($A944,Odyssey_data!$A$2:$A$507,Odyssey_data!O$2:O$507),"Odyssey File","Please check cell")))</f>
        <v>Manual Entry Req</v>
      </c>
      <c r="P944" s="82" t="str">
        <f>IF(MAD_PS2[[#This Row],[L4 Capability]]="Manual Entry Req","Manual Entry Req",IF(MAD_PS2[[#This Row],[L4 Capability]]=MAD_PS1[[#This Row],[L4 Capability]],"Regional File",IF(MAD_PS2[[#This Row],[L4 Capability]]=_xlfn.XLOOKUP($A944,Odyssey_data!$A$2:$A$507,Odyssey_data!P$2:P$507),"Odyssey File","Please check cell")))</f>
        <v>Manual Entry Req</v>
      </c>
      <c r="Q944" s="82" t="str">
        <f>IF(MAD_PS2[[#This Row],[Remarks()]]="Manual Entry Req","Manual Entry Req",IF(MAD_PS2[[#This Row],[Remarks()]]=MAD_PS1[[#This Row],[Remarks()]],"Regional File",IF(MAD_PS2[[#This Row],[Remarks()]]=_xlfn.XLOOKUP($A944,Odyssey_data!$A$2:$A$507,Odyssey_data!Q$2:Q$507),"Odyssey File","Please check cell")))</f>
        <v>Manual Entry Req</v>
      </c>
      <c r="R9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4,Odyssey_data!$A$2:$A$507,Odyssey_data!R$2:R$507),"Odyssey File","Please check cell")))</f>
        <v>Manual Entry Req</v>
      </c>
      <c r="S9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4,Odyssey_data!$A$2:$A$507,Odyssey_data!S$2:S$507),"Odyssey File","Please check cell")))</f>
        <v>Manual Entry Req</v>
      </c>
      <c r="T9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4,Odyssey_data!$A$2:$A$507,Odyssey_data!T$2:T$507),"Odyssey File","Please check cell")))</f>
        <v>Manual Entry Req</v>
      </c>
      <c r="U9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4,Odyssey_data!$A$2:$A$507,Odyssey_data!U$2:U$507),"Odyssey File","Please check cell")))</f>
        <v>Manual Entry Req</v>
      </c>
      <c r="V9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4,Odyssey_data!$A$2:$A$507,Odyssey_data!V$2:V$507),"Odyssey File","Please check cell")))</f>
        <v>Manual Entry Req</v>
      </c>
      <c r="W9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4,Odyssey_data!$A$2:$A$507,Odyssey_data!W$2:W$507),"Odyssey File","Please check cell")))</f>
        <v>Manual Entry Req</v>
      </c>
      <c r="X9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4,Odyssey_data!$A$2:$A$507,Odyssey_data!X$2:X$507),"Odyssey File","Please check cell")))</f>
        <v>Manual Entry Req</v>
      </c>
      <c r="Y9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4,Odyssey_data!$A$2:$A$507,Odyssey_data!Y$2:Y$507),"Odyssey File","Please check cell")))</f>
        <v>Manual Entry Req</v>
      </c>
      <c r="Z9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4,Odyssey_data!$A$2:$A$507,Odyssey_data!Z$2:Z$507),"Odyssey File","Please check cell")))</f>
        <v>Manual Entry Req</v>
      </c>
      <c r="AA9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4,Odyssey_data!$A$2:$A$507,Odyssey_data!AA$2:AA$507),"Odyssey File","Please check cell")))</f>
        <v>Manual Entry Req</v>
      </c>
      <c r="AB9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4,Odyssey_data!$A$2:$A$507,Odyssey_data!AB$2:AB$507),"Odyssey File","Please check cell")))</f>
        <v>Manual Entry Req</v>
      </c>
      <c r="AC9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4,Odyssey_data!$A$2:$A$507,Odyssey_data!AC$2:AC$507),"Odyssey File","Please check cell")))</f>
        <v>Manual Entry Req</v>
      </c>
      <c r="AD944" s="82" t="str">
        <f>IF(MAD_PS2[[#This Row],[AC2 : Licence Cost]]="Manual Entry Req","Manual Entry Req",IF(MAD_PS2[[#This Row],[AC2 : Licence Cost]]=MAD_PS1[[#This Row],[AC2 : Licence Cost]],"Regional File",IF(MAD_PS2[[#This Row],[AC2 : Licence Cost]]=_xlfn.XLOOKUP($A944,Odyssey_data!$A$2:$A$507,Odyssey_data!AD$2:AD$507),"Odyssey File","Please check cell")))</f>
        <v>Manual Entry Req</v>
      </c>
      <c r="AE9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4,Odyssey_data!$A$2:$A$507,Odyssey_data!AE$2:AE$507),"Odyssey File","Please check cell")))</f>
        <v>Manual Entry Req</v>
      </c>
      <c r="AF9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4,Odyssey_data!$A$2:$A$507,Odyssey_data!AF$2:AF$507),"Odyssey File","Please check cell")))</f>
        <v>Manual Entry Req</v>
      </c>
      <c r="AG9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4,Odyssey_data!$A$2:$A$507,Odyssey_data!AG$2:AG$507),"Odyssey File","Please check cell")))</f>
        <v>Manual Entry Req</v>
      </c>
      <c r="AH9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4,Odyssey_data!$A$2:$A$507,Odyssey_data!AH$2:AH$507),"Odyssey File","Please check cell")))</f>
        <v>Manual Entry Req</v>
      </c>
      <c r="AI9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4,Odyssey_data!$A$2:$A$507,Odyssey_data!AI$2:AI$507),"Odyssey File","Please check cell")))</f>
        <v>Manual Entry Req</v>
      </c>
      <c r="AJ944" s="82" t="str">
        <f>MAD_PS2[[#This Row],[Which Part? (Part 1 or Part 2)]]</f>
        <v>Part 2</v>
      </c>
    </row>
    <row r="945" spans="1:36" x14ac:dyDescent="0.25">
      <c r="A945" s="82" t="str">
        <f>MAD_PS2[[#This Row],[Source ID]]</f>
        <v>CLS.60</v>
      </c>
      <c r="B945" s="74" t="str">
        <f>MAD_PS2[[#This Row],[M1 : Name of All Applications]]</f>
        <v>WhereScape v8.3.1</v>
      </c>
      <c r="C945" s="82" t="str">
        <f>IF(MAD_PS2[[#This Row],[Region]]="Manual Entry Req","Manual Entry Req",IF(MAD_PS2[[#This Row],[Region]]=MAD_PS1[[#This Row],[Region]],"Regional File",IF(MAD_PS2[[#This Row],[Region]]=_xlfn.XLOOKUP($A945,Odyssey_data!$A$2:$A$507,Odyssey_data!C$2:C$507),"Odyssey File","Please check cell")))</f>
        <v>Regional File</v>
      </c>
      <c r="D9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5,Odyssey_data!$A$2:$A$507,Odyssey_data!D$2:D$507),"Odyssey File","Please check cell")))</f>
        <v>Regional File</v>
      </c>
      <c r="E9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5,Odyssey_data!$A$2:$A$507,Odyssey_data!E$2:E$507),"Odyssey File","Please check cell")))</f>
        <v>Regional File</v>
      </c>
      <c r="F9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5,Odyssey_data!$A$2:$A$507,Odyssey_data!F$2:F$507),"Odyssey File","Please check cell")))</f>
        <v>Manual Entry Req</v>
      </c>
      <c r="G9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5,Odyssey_data!$A$2:$A$507,Odyssey_data!G$2:G$507),"Odyssey File","Please check cell")))</f>
        <v>Manual Entry Req</v>
      </c>
      <c r="H9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5,Odyssey_data!$A$2:$A$507,Odyssey_data!H$2:H$507),"Odyssey File","Please check cell")))</f>
        <v>Manual Entry Req</v>
      </c>
      <c r="I9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5,Odyssey_data!$A$2:$A$507,Odyssey_data!I$2:I$507),"Odyssey File","Please check cell")))</f>
        <v>Manual Entry Req</v>
      </c>
      <c r="J9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5,Odyssey_data!$A$2:$A$507,Odyssey_data!J$2:J$507),"Odyssey File","Please check cell")))</f>
        <v>Manual Entry Req</v>
      </c>
      <c r="K9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5,Odyssey_data!$A$2:$A$507,Odyssey_data!K$2:K$507),"Odyssey File","Please check cell")))</f>
        <v>Manual Entry Req</v>
      </c>
      <c r="L9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5,Odyssey_data!$A$2:$A$507,Odyssey_data!L$2:L$507),"Odyssey File","Please check cell")))</f>
        <v>Regional File</v>
      </c>
      <c r="M945" s="82" t="str">
        <f>IF(MAD_PS2[[#This Row],[L1 Capability Map]]="Manual Entry Req","Manual Entry Req",IF(MAD_PS2[[#This Row],[L1 Capability Map]]=MAD_PS1[[#This Row],[L1 Capability Map]],"Regional File",IF(MAD_PS2[[#This Row],[L1 Capability Map]]=_xlfn.XLOOKUP($A945,Odyssey_data!$A$2:$A$507,Odyssey_data!M$2:M$507),"Odyssey File","Please check cell")))</f>
        <v>Manual Entry Req</v>
      </c>
      <c r="N945" s="82" t="str">
        <f>IF(MAD_PS2[[#This Row],[L2 Capability]]="Manual Entry Req","Manual Entry Req",IF(MAD_PS2[[#This Row],[L2 Capability]]=MAD_PS1[[#This Row],[L2 Capability]],"Regional File",IF(MAD_PS2[[#This Row],[L2 Capability]]=_xlfn.XLOOKUP($A945,Odyssey_data!$A$2:$A$507,Odyssey_data!N$2:N$507),"Odyssey File","Please check cell")))</f>
        <v>Manual Entry Req</v>
      </c>
      <c r="O945" s="82" t="str">
        <f>IF(MAD_PS2[[#This Row],[L3 Capability]]="Manual Entry Req","Manual Entry Req",IF(MAD_PS2[[#This Row],[L3 Capability]]=MAD_PS1[[#This Row],[L3 Capability]],"Regional File",IF(MAD_PS2[[#This Row],[L3 Capability]]=_xlfn.XLOOKUP($A945,Odyssey_data!$A$2:$A$507,Odyssey_data!O$2:O$507),"Odyssey File","Please check cell")))</f>
        <v>Manual Entry Req</v>
      </c>
      <c r="P945" s="82" t="str">
        <f>IF(MAD_PS2[[#This Row],[L4 Capability]]="Manual Entry Req","Manual Entry Req",IF(MAD_PS2[[#This Row],[L4 Capability]]=MAD_PS1[[#This Row],[L4 Capability]],"Regional File",IF(MAD_PS2[[#This Row],[L4 Capability]]=_xlfn.XLOOKUP($A945,Odyssey_data!$A$2:$A$507,Odyssey_data!P$2:P$507),"Odyssey File","Please check cell")))</f>
        <v>Manual Entry Req</v>
      </c>
      <c r="Q945" s="82" t="str">
        <f>IF(MAD_PS2[[#This Row],[Remarks()]]="Manual Entry Req","Manual Entry Req",IF(MAD_PS2[[#This Row],[Remarks()]]=MAD_PS1[[#This Row],[Remarks()]],"Regional File",IF(MAD_PS2[[#This Row],[Remarks()]]=_xlfn.XLOOKUP($A945,Odyssey_data!$A$2:$A$507,Odyssey_data!Q$2:Q$507),"Odyssey File","Please check cell")))</f>
        <v>Manual Entry Req</v>
      </c>
      <c r="R9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5,Odyssey_data!$A$2:$A$507,Odyssey_data!R$2:R$507),"Odyssey File","Please check cell")))</f>
        <v>Manual Entry Req</v>
      </c>
      <c r="S9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5,Odyssey_data!$A$2:$A$507,Odyssey_data!S$2:S$507),"Odyssey File","Please check cell")))</f>
        <v>Manual Entry Req</v>
      </c>
      <c r="T9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5,Odyssey_data!$A$2:$A$507,Odyssey_data!T$2:T$507),"Odyssey File","Please check cell")))</f>
        <v>Manual Entry Req</v>
      </c>
      <c r="U